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drawings/drawing5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3127"/>
  <workbookPr/>
  <mc:AlternateContent xmlns:mc="http://schemas.openxmlformats.org/markup-compatibility/2006">
    <mc:Choice Requires="x15">
      <x15ac:absPath xmlns:x15ac="http://schemas.microsoft.com/office/spreadsheetml/2010/11/ac" url="Q:\Aleshia\Fall 2020 solutions\"/>
    </mc:Choice>
  </mc:AlternateContent>
  <xr:revisionPtr revIDLastSave="0" documentId="8_{54EA4EB7-9370-4D18-A7B8-541523EAFC9E}" xr6:coauthVersionLast="45" xr6:coauthVersionMax="45" xr10:uidLastSave="{00000000-0000-0000-0000-000000000000}"/>
  <bookViews>
    <workbookView xWindow="780" yWindow="780" windowWidth="21600" windowHeight="11325" xr2:uid="{00000000-000D-0000-FFFF-FFFF00000000}"/>
  </bookViews>
  <sheets>
    <sheet name="2(b)" sheetId="10" r:id="rId1"/>
    <sheet name="2(c)" sheetId="11" r:id="rId2"/>
    <sheet name="3(b)(i)" sheetId="12" r:id="rId3"/>
    <sheet name="4(b)(i)(ii)" sheetId="13" r:id="rId4"/>
    <sheet name="8(b)(ii)-(c)(i)" sheetId="9" r:id="rId5"/>
  </sheets>
  <externalReferences>
    <externalReference r:id="rId6"/>
    <externalReference r:id="rId7"/>
  </externalReferences>
  <definedNames>
    <definedName name="Beta_PensionLiab">#REF!</definedName>
    <definedName name="CognitiveLevels" localSheetId="2">'[1]Syllabus List'!$C$331:$C$334</definedName>
    <definedName name="CognitiveLevels">'[2]Syllabus List'!$C$331:$C$334</definedName>
    <definedName name="CommonGuidance" localSheetId="2">'[1]Syllabus List'!$B$338:$B$347</definedName>
    <definedName name="CommonGuidance">'[2]Syllabus List'!$B$338:$B$347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LO_3" localSheetId="2">'[1]Syllabus List'!#REF!</definedName>
    <definedName name="LO_3">'[2]Syllabus List'!#REF!</definedName>
    <definedName name="LOList" localSheetId="2">'[1]Syllabus List'!$A$330:$A$360</definedName>
    <definedName name="LOList">'[2]Syllabus List'!$A$330:$A$360</definedName>
    <definedName name="Q_sources" localSheetId="2">[1]Qxt!$B$9:$B$18</definedName>
    <definedName name="Q_sources">[2]Qxt!$B$9:$B$18</definedName>
    <definedName name="SyllabusListing" localSheetId="2">'[1]Syllabus List'!$B$4:$B$327</definedName>
    <definedName name="SyllabusListing">'[2]Syllabus List'!$B$4:$B$32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C26" i="13" l="1"/>
  <c r="C27" i="13"/>
  <c r="C28" i="13"/>
  <c r="C29" i="13"/>
  <c r="F21" i="13" s="1"/>
  <c r="C33" i="13"/>
  <c r="C35" i="13" s="1"/>
  <c r="F22" i="13" s="1"/>
  <c r="C34" i="13"/>
  <c r="D9" i="12"/>
  <c r="E9" i="12"/>
  <c r="F9" i="12" s="1"/>
  <c r="F14" i="12" s="1"/>
  <c r="C19" i="12" s="1"/>
  <c r="D10" i="12"/>
  <c r="E10" i="12"/>
  <c r="F10" i="12"/>
  <c r="D11" i="12"/>
  <c r="E11" i="12" s="1"/>
  <c r="F11" i="12" s="1"/>
  <c r="D12" i="12"/>
  <c r="E12" i="12" s="1"/>
  <c r="F12" i="12" s="1"/>
  <c r="D13" i="12"/>
  <c r="E13" i="12"/>
  <c r="F13" i="12"/>
  <c r="B35" i="11"/>
  <c r="B39" i="11" s="1"/>
  <c r="B25" i="11" s="1"/>
  <c r="B40" i="11"/>
  <c r="B24" i="11" s="1"/>
  <c r="B34" i="10"/>
  <c r="D34" i="10" s="1"/>
  <c r="C34" i="10"/>
  <c r="G34" i="10"/>
  <c r="B40" i="10"/>
  <c r="D40" i="10"/>
  <c r="E40" i="10"/>
  <c r="F40" i="10"/>
  <c r="G40" i="10"/>
  <c r="H40" i="10"/>
  <c r="B41" i="10"/>
  <c r="D41" i="10"/>
  <c r="E41" i="10"/>
  <c r="F41" i="10"/>
  <c r="G41" i="10"/>
  <c r="H41" i="10"/>
  <c r="B42" i="10"/>
  <c r="D42" i="10" s="1"/>
  <c r="C42" i="10"/>
  <c r="G42" i="10"/>
  <c r="H42" i="10"/>
  <c r="B48" i="10"/>
  <c r="E42" i="10" l="1"/>
  <c r="F42" i="10"/>
  <c r="C22" i="10"/>
  <c r="E34" i="10"/>
  <c r="B22" i="10" s="1"/>
  <c r="F34" i="10"/>
  <c r="B23" i="10" s="1"/>
  <c r="C23" i="10"/>
  <c r="D30" i="9"/>
  <c r="B49" i="10" l="1"/>
  <c r="B52" i="10" s="1"/>
  <c r="B53" i="10" s="1"/>
  <c r="D25" i="10" s="1"/>
  <c r="D22" i="10"/>
  <c r="B50" i="10"/>
  <c r="D23" i="10"/>
  <c r="C75" i="9"/>
  <c r="D75" i="9"/>
  <c r="D77" i="9" s="1"/>
  <c r="B75" i="9"/>
  <c r="C73" i="9"/>
  <c r="D73" i="9"/>
  <c r="B73" i="9"/>
  <c r="C77" i="9"/>
  <c r="C67" i="9"/>
  <c r="D67" i="9"/>
  <c r="B67" i="9"/>
  <c r="B51" i="9"/>
  <c r="C65" i="9"/>
  <c r="D65" i="9"/>
  <c r="B65" i="9"/>
  <c r="C63" i="9"/>
  <c r="D63" i="9"/>
  <c r="B63" i="9"/>
  <c r="C58" i="9"/>
  <c r="C57" i="9"/>
  <c r="C51" i="9"/>
  <c r="D51" i="9"/>
  <c r="C28" i="9"/>
  <c r="D28" i="9"/>
  <c r="B28" i="9"/>
  <c r="C49" i="9"/>
  <c r="D49" i="9"/>
  <c r="B49" i="9"/>
  <c r="C47" i="9"/>
  <c r="D47" i="9"/>
  <c r="B47" i="9"/>
  <c r="C27" i="9"/>
  <c r="D27" i="9"/>
  <c r="B27" i="9"/>
  <c r="B77" i="9" l="1"/>
</calcChain>
</file>

<file path=xl/sharedStrings.xml><?xml version="1.0" encoding="utf-8"?>
<sst xmlns="http://schemas.openxmlformats.org/spreadsheetml/2006/main" count="191" uniqueCount="144">
  <si>
    <t>ERM Exam Fall 2020</t>
  </si>
  <si>
    <t>Question 8</t>
  </si>
  <si>
    <t>Calculate the Net Required Capital.  Show your work.</t>
  </si>
  <si>
    <t>Calculate the change in BCAR for each activity. Show your work.</t>
  </si>
  <si>
    <t>B1</t>
  </si>
  <si>
    <t>B2</t>
  </si>
  <si>
    <t>B3</t>
  </si>
  <si>
    <t>B4</t>
  </si>
  <si>
    <t>B5</t>
  </si>
  <si>
    <t>B6</t>
  </si>
  <si>
    <t>B7</t>
  </si>
  <si>
    <t>B8</t>
  </si>
  <si>
    <t>VAR 95.0</t>
  </si>
  <si>
    <t>VAR 99.0</t>
  </si>
  <si>
    <t>VAR 99.6</t>
  </si>
  <si>
    <t>ANSWER:</t>
  </si>
  <si>
    <t>The components of Gross Required Capital for BCAR are shown in the table below ($ 000's).</t>
  </si>
  <si>
    <t>(b)(ii)</t>
  </si>
  <si>
    <t>(c)(i)</t>
  </si>
  <si>
    <t>Karl Michaels and Archie Daniels have proposed the following activities to quickly increase the BCAR score should it become necessary.</t>
  </si>
  <si>
    <t>- Sell all equity investments and invest the proceeds in short term government bonds.</t>
  </si>
  <si>
    <t>- Raise $100 million additional capital and invest the proceeds proportionally in the same portfolio as existing assets.</t>
  </si>
  <si>
    <t>- Enter a new quota share reinsurance agreement to reinsure 50% of currently retained premium.</t>
  </si>
  <si>
    <t>AM Best has calculated Available Capital as ($ 000's)</t>
  </si>
  <si>
    <t>The covariance formula for NRC is:</t>
  </si>
  <si>
    <t>Net Required Capital =</t>
  </si>
  <si>
    <t xml:space="preserve">(1) When stocks are sold and proceeds invested in short-term government bonds, the B2 component goes to 0, </t>
  </si>
  <si>
    <t>and there is no increase in the capital needed to support fixed-income investments because U.S. treasuries have no capital charge.</t>
  </si>
  <si>
    <t xml:space="preserve">New Net Required Capital = </t>
  </si>
  <si>
    <t>BCAR =</t>
  </si>
  <si>
    <t>Change in BCAR =</t>
  </si>
  <si>
    <t xml:space="preserve">(2)  When capital is raised, there is a temptation to leave the NRC the same, and adjust only the Available Capital. </t>
  </si>
  <si>
    <t>The question states that the portfolio proportions remain the same, so can proportionally increase the asset risks to account for additional risk.</t>
  </si>
  <si>
    <t>Factor for increasing asset components = (Available Capital + Additional Capital)/ Available Capital</t>
  </si>
  <si>
    <t xml:space="preserve">New Available Capital = </t>
  </si>
  <si>
    <t>Factor =</t>
  </si>
  <si>
    <t>New Net Required Capital =</t>
  </si>
  <si>
    <t>(3) When 50% of the business is reinsured, the B6 component is reduced by 50%.</t>
  </si>
  <si>
    <t>Responses for parts (a)(i), (a)(ii), (b)(i), (b)(iii), and (c)(ii) are to be provided in the Word document.  Answers to (b)(ii) and (c)(i) are to be provided below.</t>
  </si>
  <si>
    <t>At a Very Strong assessment, use 99.6 for Net Required Capital</t>
  </si>
  <si>
    <t>PVBP</t>
  </si>
  <si>
    <t>PVBP per thousand</t>
  </si>
  <si>
    <t>Delta Bond Price 2</t>
  </si>
  <si>
    <t>Delta Bond Price 1</t>
  </si>
  <si>
    <t>1 Bps</t>
  </si>
  <si>
    <t>Portfolio Amount</t>
  </si>
  <si>
    <t>ii)</t>
  </si>
  <si>
    <t>Discount factor for Convexity</t>
  </si>
  <si>
    <t>Discount factor for Duration</t>
  </si>
  <si>
    <t>Time Weighted Cashflow for  Convexity</t>
  </si>
  <si>
    <t>Time Weighted Cashflow for  Duration</t>
  </si>
  <si>
    <t>Total CF</t>
  </si>
  <si>
    <t>Redemption</t>
  </si>
  <si>
    <t>Coupon</t>
  </si>
  <si>
    <t>T</t>
  </si>
  <si>
    <t>Bond2</t>
  </si>
  <si>
    <t>Discount factor</t>
  </si>
  <si>
    <t>Bond1</t>
  </si>
  <si>
    <t>i)</t>
  </si>
  <si>
    <t>Part (b)(ii)</t>
  </si>
  <si>
    <t>Number of contracts to be entered into →</t>
  </si>
  <si>
    <t>Part (b)(i)</t>
  </si>
  <si>
    <t>Convexity →</t>
  </si>
  <si>
    <t>Modified Duration →</t>
  </si>
  <si>
    <t>Reference Portfolio</t>
  </si>
  <si>
    <t>Bond  2</t>
  </si>
  <si>
    <t xml:space="preserve">Bond 1 </t>
  </si>
  <si>
    <t>Answers to be provided in the cells highlighted in yellow:</t>
  </si>
  <si>
    <t>Change in value of 1 interest rate futures contract resulting from a 1 basis point change in the interest rates</t>
  </si>
  <si>
    <t>?</t>
  </si>
  <si>
    <t>Change in BlueSky's reference portfolio value resulting from a 1 basis point change in gross redemption yield</t>
  </si>
  <si>
    <t>Value</t>
  </si>
  <si>
    <t>Description</t>
  </si>
  <si>
    <t>Parameter</t>
  </si>
  <si>
    <t>Redemption Value</t>
  </si>
  <si>
    <t>Yield</t>
  </si>
  <si>
    <t>Price</t>
  </si>
  <si>
    <t>Annual Coupon</t>
  </si>
  <si>
    <t>Term (in years)</t>
  </si>
  <si>
    <t>Allocation  %</t>
  </si>
  <si>
    <t>Determine the number of futures contracts BlueSky should enter into.  Show all work.</t>
  </si>
  <si>
    <t>Calculate the modified duration and convexity of each bond and for the reference portfolio. Show all work.</t>
  </si>
  <si>
    <t>Question 2</t>
  </si>
  <si>
    <t>Put</t>
  </si>
  <si>
    <t>Call</t>
  </si>
  <si>
    <t>Expected Payoff</t>
  </si>
  <si>
    <t>100th Simulation:</t>
  </si>
  <si>
    <t>S(1.5)</t>
  </si>
  <si>
    <t>Part i)</t>
  </si>
  <si>
    <t>Call option</t>
  </si>
  <si>
    <t>Put option</t>
  </si>
  <si>
    <t>Answer to be provided in the cells highlighted in yellow</t>
  </si>
  <si>
    <t>for call option</t>
  </si>
  <si>
    <t>for put option</t>
  </si>
  <si>
    <t>Average value of the risk-neutral payoffs for the first 99 simulations</t>
  </si>
  <si>
    <t>Final N(0,1) simulated value from the sample</t>
  </si>
  <si>
    <t>compounded continuously</t>
  </si>
  <si>
    <t>Risk-free rate</t>
  </si>
  <si>
    <t>Sample size</t>
  </si>
  <si>
    <t>Monte Carlo simulation amounts</t>
  </si>
  <si>
    <t>USD / EUR</t>
  </si>
  <si>
    <t>Call exercise price</t>
  </si>
  <si>
    <t>Put exercise price</t>
  </si>
  <si>
    <t>Current 6-mo forward exchange rate</t>
  </si>
  <si>
    <t>EUR</t>
  </si>
  <si>
    <t>Notional Amount</t>
  </si>
  <si>
    <t>Strategy B general information</t>
  </si>
  <si>
    <t>Calculate the expected payoff of each option under Strategy B.  Show all work.</t>
  </si>
  <si>
    <t>Part (c)(i)</t>
  </si>
  <si>
    <t>Candidate may write down the formula.  It is not required</t>
  </si>
  <si>
    <t>Total risk adjustment for the term insurance product →</t>
  </si>
  <si>
    <t>Answer to be provided in the cell highlighted in yellow</t>
  </si>
  <si>
    <t>Risk-free discount rate</t>
  </si>
  <si>
    <t>Cost of capital rate</t>
  </si>
  <si>
    <t>PV Cost of Capital</t>
  </si>
  <si>
    <t>Cost of Capital</t>
  </si>
  <si>
    <t>Capital Amount</t>
  </si>
  <si>
    <t>99% Confidence Level Liability Cash Flow ($ million)</t>
  </si>
  <si>
    <t>Undiscounted End of Period Expected Value of Future Liability Cash Flow ($ million)</t>
  </si>
  <si>
    <t>Year</t>
  </si>
  <si>
    <t>the cost-of-capital technique according to IFRS 17.  Show all work.</t>
  </si>
  <si>
    <t xml:space="preserve">Calculate the total risk adjustment for the term insurance product using </t>
  </si>
  <si>
    <t>Question 3</t>
  </si>
  <si>
    <t>Candidate work in blue</t>
  </si>
  <si>
    <t>Solution</t>
  </si>
  <si>
    <t>A</t>
  </si>
  <si>
    <t>AA</t>
  </si>
  <si>
    <t>Amount to sell = Exposure * Probability of migrating to BBB</t>
  </si>
  <si>
    <t>Need to sell bonds that downgrade to BBB-rated after one year</t>
  </si>
  <si>
    <t>BBB</t>
  </si>
  <si>
    <t>Each credit rating - expected credit losses = Exposure * Probability of Default * (1 - Recovery Rate)</t>
  </si>
  <si>
    <t>Expected amount of bonds that need to be sold after one year →</t>
  </si>
  <si>
    <t>Expected credit losses from default in the next year →</t>
  </si>
  <si>
    <t>Initial Rating (%)</t>
  </si>
  <si>
    <t>Recovery Rate</t>
  </si>
  <si>
    <t>Default</t>
  </si>
  <si>
    <t>Year-end Rating (%)</t>
  </si>
  <si>
    <t xml:space="preserve"> </t>
  </si>
  <si>
    <t>Total</t>
  </si>
  <si>
    <t>Market Value of Assets ($ million)</t>
  </si>
  <si>
    <t>Bond Rating</t>
  </si>
  <si>
    <t xml:space="preserve">Calculate the expected amount of bonds that need to be sold after one year in order to satisfy the RAS.  Show all work. </t>
  </si>
  <si>
    <t>Calculate the expected credit losses from default in the next year using the credit migration model.  Show all work.</t>
  </si>
  <si>
    <t>Question 4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3">
    <numFmt numFmtId="44" formatCode="_(&quot;$&quot;* #,##0.00_);_(&quot;$&quot;* \(#,##0.00\);_(&quot;$&quot;* &quot;-&quot;??_);_(@_)"/>
    <numFmt numFmtId="43" formatCode="_(* #,##0.00_);_(* \(#,##0.00\);_(* &quot;-&quot;??_);_(@_)"/>
    <numFmt numFmtId="164" formatCode="_-* #,##0.00_-;\-* #,##0.00_-;_-* &quot;-&quot;??_-;_-@_-"/>
    <numFmt numFmtId="165" formatCode="_(* #,##0.000000_);_(* \(#,##0.000000\);_(* &quot;-&quot;??_);_(@_)"/>
    <numFmt numFmtId="166" formatCode="#,##0.0000"/>
    <numFmt numFmtId="167" formatCode="0.0000_);\(0.0000\)"/>
    <numFmt numFmtId="168" formatCode="_(* #,##0.0000_);_(* \(#,##0.0000\);_(* &quot;-&quot;??_);_(@_)"/>
    <numFmt numFmtId="169" formatCode="0.0000"/>
    <numFmt numFmtId="170" formatCode="_(* #,##0.0_);_(* \(#,##0.0\);_(* &quot;-&quot;??_);_(@_)"/>
    <numFmt numFmtId="171" formatCode="0.000"/>
    <numFmt numFmtId="172" formatCode="_(* #,##0_);_(* \(#,##0\);_(* &quot;-&quot;??_);_(@_)"/>
    <numFmt numFmtId="173" formatCode="0.000000"/>
    <numFmt numFmtId="174" formatCode="0.0%"/>
  </numFmts>
  <fonts count="3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Times New Roman"/>
      <family val="1"/>
    </font>
    <font>
      <b/>
      <sz val="11"/>
      <color theme="1"/>
      <name val="Times New Roman"/>
      <family val="1"/>
    </font>
    <font>
      <b/>
      <sz val="12"/>
      <color theme="1"/>
      <name val="Times New Roman"/>
      <family val="1"/>
    </font>
    <font>
      <i/>
      <sz val="11"/>
      <color theme="1"/>
      <name val="Times New Roman"/>
      <family val="1"/>
    </font>
    <font>
      <sz val="10"/>
      <name val="Arial"/>
      <family val="2"/>
    </font>
    <font>
      <sz val="11"/>
      <color indexed="8"/>
      <name val="Calibri"/>
      <family val="2"/>
    </font>
    <font>
      <sz val="11"/>
      <color indexed="9"/>
      <name val="Calibri"/>
      <family val="2"/>
    </font>
    <font>
      <sz val="11"/>
      <color indexed="20"/>
      <name val="Calibri"/>
      <family val="2"/>
    </font>
    <font>
      <b/>
      <sz val="11"/>
      <color indexed="52"/>
      <name val="Calibri"/>
      <family val="2"/>
    </font>
    <font>
      <b/>
      <sz val="11"/>
      <color indexed="9"/>
      <name val="Calibri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sz val="11"/>
      <color indexed="62"/>
      <name val="Calibri"/>
      <family val="2"/>
    </font>
    <font>
      <sz val="11"/>
      <color indexed="52"/>
      <name val="Calibri"/>
      <family val="2"/>
    </font>
    <font>
      <sz val="11"/>
      <color indexed="60"/>
      <name val="Calibri"/>
      <family val="2"/>
    </font>
    <font>
      <b/>
      <sz val="11"/>
      <color indexed="63"/>
      <name val="Calibri"/>
      <family val="2"/>
    </font>
    <font>
      <b/>
      <sz val="18"/>
      <color indexed="56"/>
      <name val="Cambria"/>
      <family val="2"/>
    </font>
    <font>
      <b/>
      <sz val="11"/>
      <color indexed="8"/>
      <name val="Calibri"/>
      <family val="2"/>
    </font>
    <font>
      <sz val="11"/>
      <color indexed="10"/>
      <name val="Calibri"/>
      <family val="2"/>
    </font>
    <font>
      <sz val="10"/>
      <name val="Times New Roman"/>
      <family val="1"/>
    </font>
    <font>
      <sz val="11"/>
      <color rgb="FF0000FF"/>
      <name val="Times New Roman"/>
      <family val="1"/>
    </font>
    <font>
      <b/>
      <sz val="11"/>
      <color rgb="FF0000FF"/>
      <name val="Times New Roman"/>
      <family val="1"/>
    </font>
    <font>
      <b/>
      <u/>
      <sz val="11"/>
      <color rgb="FF0000FF"/>
      <name val="Times New Roman"/>
      <family val="1"/>
    </font>
    <font>
      <sz val="11"/>
      <color theme="1"/>
      <name val="Arial"/>
      <family val="2"/>
    </font>
    <font>
      <sz val="10"/>
      <name val="Arial"/>
    </font>
    <font>
      <sz val="12"/>
      <color theme="1"/>
      <name val="Times New Roman"/>
      <family val="1"/>
    </font>
  </fonts>
  <fills count="28">
    <fill>
      <patternFill patternType="none"/>
    </fill>
    <fill>
      <patternFill patternType="gray125"/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10"/>
      </patternFill>
    </fill>
    <fill>
      <patternFill patternType="solid">
        <fgColor indexed="57"/>
      </patternFill>
    </fill>
    <fill>
      <patternFill patternType="solid">
        <fgColor indexed="53"/>
      </patternFill>
    </fill>
    <fill>
      <patternFill patternType="solid">
        <fgColor indexed="22"/>
      </patternFill>
    </fill>
    <fill>
      <patternFill patternType="solid">
        <fgColor indexed="55"/>
      </patternFill>
    </fill>
    <fill>
      <patternFill patternType="solid">
        <fgColor indexed="43"/>
      </patternFill>
    </fill>
    <fill>
      <patternFill patternType="solid">
        <fgColor indexed="26"/>
      </patternFill>
    </fill>
    <fill>
      <patternFill patternType="solid">
        <fgColor rgb="FFFFFF00"/>
        <bgColor indexed="64"/>
      </patternFill>
    </fill>
    <fill>
      <patternFill patternType="solid">
        <fgColor rgb="FFFF99CC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theme="0" tint="-0.249977111117893"/>
        <bgColor indexed="64"/>
      </patternFill>
    </fill>
  </fills>
  <borders count="31">
    <border>
      <left/>
      <right/>
      <top/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medium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thin">
        <color indexed="64"/>
      </top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medium">
        <color indexed="64"/>
      </bottom>
      <diagonal/>
    </border>
    <border>
      <left style="thin">
        <color indexed="64"/>
      </left>
      <right/>
      <top style="medium">
        <color indexed="64"/>
      </top>
      <bottom style="medium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/>
      <bottom style="double">
        <color indexed="52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medium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</borders>
  <cellStyleXfs count="112">
    <xf numFmtId="0" fontId="0" fillId="0" borderId="0"/>
    <xf numFmtId="0" fontId="1" fillId="0" borderId="0"/>
    <xf numFmtId="0" fontId="6" fillId="0" borderId="0"/>
    <xf numFmtId="0" fontId="24" fillId="0" borderId="0"/>
    <xf numFmtId="0" fontId="7" fillId="2" borderId="0" applyNumberFormat="0" applyBorder="0" applyAlignment="0" applyProtection="0"/>
    <xf numFmtId="0" fontId="7" fillId="2" borderId="0" applyNumberFormat="0" applyBorder="0" applyAlignment="0" applyProtection="0"/>
    <xf numFmtId="0" fontId="7" fillId="3" borderId="0" applyNumberFormat="0" applyBorder="0" applyAlignment="0" applyProtection="0"/>
    <xf numFmtId="0" fontId="7" fillId="3" borderId="0" applyNumberFormat="0" applyBorder="0" applyAlignment="0" applyProtection="0"/>
    <xf numFmtId="0" fontId="7" fillId="4" borderId="0" applyNumberFormat="0" applyBorder="0" applyAlignment="0" applyProtection="0"/>
    <xf numFmtId="0" fontId="7" fillId="4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6" borderId="0" applyNumberFormat="0" applyBorder="0" applyAlignment="0" applyProtection="0"/>
    <xf numFmtId="0" fontId="7" fillId="6" borderId="0" applyNumberFormat="0" applyBorder="0" applyAlignment="0" applyProtection="0"/>
    <xf numFmtId="0" fontId="7" fillId="7" borderId="0" applyNumberFormat="0" applyBorder="0" applyAlignment="0" applyProtection="0"/>
    <xf numFmtId="0" fontId="7" fillId="7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9" borderId="0" applyNumberFormat="0" applyBorder="0" applyAlignment="0" applyProtection="0"/>
    <xf numFmtId="0" fontId="7" fillId="9" borderId="0" applyNumberFormat="0" applyBorder="0" applyAlignment="0" applyProtection="0"/>
    <xf numFmtId="0" fontId="7" fillId="10" borderId="0" applyNumberFormat="0" applyBorder="0" applyAlignment="0" applyProtection="0"/>
    <xf numFmtId="0" fontId="7" fillId="10" borderId="0" applyNumberFormat="0" applyBorder="0" applyAlignment="0" applyProtection="0"/>
    <xf numFmtId="0" fontId="7" fillId="5" borderId="0" applyNumberFormat="0" applyBorder="0" applyAlignment="0" applyProtection="0"/>
    <xf numFmtId="0" fontId="7" fillId="5" borderId="0" applyNumberFormat="0" applyBorder="0" applyAlignment="0" applyProtection="0"/>
    <xf numFmtId="0" fontId="7" fillId="8" borderId="0" applyNumberFormat="0" applyBorder="0" applyAlignment="0" applyProtection="0"/>
    <xf numFmtId="0" fontId="7" fillId="8" borderId="0" applyNumberFormat="0" applyBorder="0" applyAlignment="0" applyProtection="0"/>
    <xf numFmtId="0" fontId="7" fillId="11" borderId="0" applyNumberFormat="0" applyBorder="0" applyAlignment="0" applyProtection="0"/>
    <xf numFmtId="0" fontId="7" fillId="11" borderId="0" applyNumberFormat="0" applyBorder="0" applyAlignment="0" applyProtection="0"/>
    <xf numFmtId="0" fontId="8" fillId="12" borderId="0" applyNumberFormat="0" applyBorder="0" applyAlignment="0" applyProtection="0"/>
    <xf numFmtId="0" fontId="8" fillId="12" borderId="0" applyNumberFormat="0" applyBorder="0" applyAlignment="0" applyProtection="0"/>
    <xf numFmtId="0" fontId="8" fillId="9" borderId="0" applyNumberFormat="0" applyBorder="0" applyAlignment="0" applyProtection="0"/>
    <xf numFmtId="0" fontId="8" fillId="9" borderId="0" applyNumberFormat="0" applyBorder="0" applyAlignment="0" applyProtection="0"/>
    <xf numFmtId="0" fontId="8" fillId="10" borderId="0" applyNumberFormat="0" applyBorder="0" applyAlignment="0" applyProtection="0"/>
    <xf numFmtId="0" fontId="8" fillId="10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5" borderId="0" applyNumberFormat="0" applyBorder="0" applyAlignment="0" applyProtection="0"/>
    <xf numFmtId="0" fontId="8" fillId="15" borderId="0" applyNumberFormat="0" applyBorder="0" applyAlignment="0" applyProtection="0"/>
    <xf numFmtId="0" fontId="8" fillId="16" borderId="0" applyNumberFormat="0" applyBorder="0" applyAlignment="0" applyProtection="0"/>
    <xf numFmtId="0" fontId="8" fillId="16" borderId="0" applyNumberFormat="0" applyBorder="0" applyAlignment="0" applyProtection="0"/>
    <xf numFmtId="0" fontId="8" fillId="17" borderId="0" applyNumberFormat="0" applyBorder="0" applyAlignment="0" applyProtection="0"/>
    <xf numFmtId="0" fontId="8" fillId="17" borderId="0" applyNumberFormat="0" applyBorder="0" applyAlignment="0" applyProtection="0"/>
    <xf numFmtId="0" fontId="8" fillId="18" borderId="0" applyNumberFormat="0" applyBorder="0" applyAlignment="0" applyProtection="0"/>
    <xf numFmtId="0" fontId="8" fillId="18" borderId="0" applyNumberFormat="0" applyBorder="0" applyAlignment="0" applyProtection="0"/>
    <xf numFmtId="0" fontId="8" fillId="13" borderId="0" applyNumberFormat="0" applyBorder="0" applyAlignment="0" applyProtection="0"/>
    <xf numFmtId="0" fontId="8" fillId="13" borderId="0" applyNumberFormat="0" applyBorder="0" applyAlignment="0" applyProtection="0"/>
    <xf numFmtId="0" fontId="8" fillId="14" borderId="0" applyNumberFormat="0" applyBorder="0" applyAlignment="0" applyProtection="0"/>
    <xf numFmtId="0" fontId="8" fillId="14" borderId="0" applyNumberFormat="0" applyBorder="0" applyAlignment="0" applyProtection="0"/>
    <xf numFmtId="0" fontId="8" fillId="19" borderId="0" applyNumberFormat="0" applyBorder="0" applyAlignment="0" applyProtection="0"/>
    <xf numFmtId="0" fontId="8" fillId="19" borderId="0" applyNumberFormat="0" applyBorder="0" applyAlignment="0" applyProtection="0"/>
    <xf numFmtId="0" fontId="9" fillId="3" borderId="0" applyNumberFormat="0" applyBorder="0" applyAlignment="0" applyProtection="0"/>
    <xf numFmtId="0" fontId="9" fillId="3" borderId="0" applyNumberFormat="0" applyBorder="0" applyAlignment="0" applyProtection="0"/>
    <xf numFmtId="0" fontId="10" fillId="20" borderId="17" applyNumberFormat="0" applyAlignment="0" applyProtection="0"/>
    <xf numFmtId="0" fontId="10" fillId="20" borderId="17" applyNumberFormat="0" applyAlignment="0" applyProtection="0"/>
    <xf numFmtId="0" fontId="11" fillId="21" borderId="18" applyNumberFormat="0" applyAlignment="0" applyProtection="0"/>
    <xf numFmtId="0" fontId="11" fillId="21" borderId="18" applyNumberFormat="0" applyAlignment="0" applyProtection="0"/>
    <xf numFmtId="164" fontId="7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3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44" fontId="6" fillId="0" borderId="0" applyFont="0" applyFill="0" applyBorder="0" applyAlignment="0" applyProtection="0"/>
    <xf numFmtId="0" fontId="12" fillId="0" borderId="0" applyNumberFormat="0" applyFill="0" applyBorder="0" applyAlignment="0" applyProtection="0"/>
    <xf numFmtId="0" fontId="12" fillId="0" borderId="0" applyNumberFormat="0" applyFill="0" applyBorder="0" applyAlignment="0" applyProtection="0"/>
    <xf numFmtId="0" fontId="13" fillId="4" borderId="0" applyNumberFormat="0" applyBorder="0" applyAlignment="0" applyProtection="0"/>
    <xf numFmtId="0" fontId="13" fillId="4" borderId="0" applyNumberFormat="0" applyBorder="0" applyAlignment="0" applyProtection="0"/>
    <xf numFmtId="0" fontId="14" fillId="0" borderId="19" applyNumberFormat="0" applyFill="0" applyAlignment="0" applyProtection="0"/>
    <xf numFmtId="0" fontId="14" fillId="0" borderId="19" applyNumberFormat="0" applyFill="0" applyAlignment="0" applyProtection="0"/>
    <xf numFmtId="0" fontId="15" fillId="0" borderId="20" applyNumberFormat="0" applyFill="0" applyAlignment="0" applyProtection="0"/>
    <xf numFmtId="0" fontId="15" fillId="0" borderId="20" applyNumberFormat="0" applyFill="0" applyAlignment="0" applyProtection="0"/>
    <xf numFmtId="0" fontId="16" fillId="0" borderId="21" applyNumberFormat="0" applyFill="0" applyAlignment="0" applyProtection="0"/>
    <xf numFmtId="0" fontId="16" fillId="0" borderId="21" applyNumberFormat="0" applyFill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7" fillId="7" borderId="17" applyNumberFormat="0" applyAlignment="0" applyProtection="0"/>
    <xf numFmtId="0" fontId="17" fillId="7" borderId="17" applyNumberFormat="0" applyAlignment="0" applyProtection="0"/>
    <xf numFmtId="0" fontId="18" fillId="0" borderId="22" applyNumberFormat="0" applyFill="0" applyAlignment="0" applyProtection="0"/>
    <xf numFmtId="0" fontId="18" fillId="0" borderId="22" applyNumberFormat="0" applyFill="0" applyAlignment="0" applyProtection="0"/>
    <xf numFmtId="0" fontId="19" fillId="22" borderId="0" applyNumberFormat="0" applyBorder="0" applyAlignment="0" applyProtection="0"/>
    <xf numFmtId="0" fontId="19" fillId="22" borderId="0" applyNumberFormat="0" applyBorder="0" applyAlignment="0" applyProtection="0"/>
    <xf numFmtId="0" fontId="7" fillId="0" borderId="0"/>
    <xf numFmtId="0" fontId="6" fillId="0" borderId="0"/>
    <xf numFmtId="0" fontId="6" fillId="0" borderId="0"/>
    <xf numFmtId="0" fontId="6" fillId="0" borderId="0"/>
    <xf numFmtId="0" fontId="6" fillId="0" borderId="0"/>
    <xf numFmtId="0" fontId="6" fillId="23" borderId="23" applyNumberFormat="0" applyFont="0" applyAlignment="0" applyProtection="0"/>
    <xf numFmtId="0" fontId="6" fillId="23" borderId="23" applyNumberFormat="0" applyFont="0" applyAlignment="0" applyProtection="0"/>
    <xf numFmtId="0" fontId="20" fillId="20" borderId="24" applyNumberFormat="0" applyAlignment="0" applyProtection="0"/>
    <xf numFmtId="0" fontId="20" fillId="20" borderId="24" applyNumberFormat="0" applyAlignment="0" applyProtection="0"/>
    <xf numFmtId="9" fontId="7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9" fontId="6" fillId="0" borderId="0" applyFont="0" applyFill="0" applyBorder="0" applyAlignment="0" applyProtection="0"/>
    <xf numFmtId="0" fontId="21" fillId="0" borderId="0" applyNumberFormat="0" applyFill="0" applyBorder="0" applyAlignment="0" applyProtection="0"/>
    <xf numFmtId="0" fontId="21" fillId="0" borderId="0" applyNumberFormat="0" applyFill="0" applyBorder="0" applyAlignment="0" applyProtection="0"/>
    <xf numFmtId="0" fontId="22" fillId="0" borderId="25" applyNumberFormat="0" applyFill="0" applyAlignment="0" applyProtection="0"/>
    <xf numFmtId="0" fontId="22" fillId="0" borderId="25" applyNumberFormat="0" applyFill="0" applyAlignment="0" applyProtection="0"/>
    <xf numFmtId="0" fontId="23" fillId="0" borderId="0" applyNumberFormat="0" applyFill="0" applyBorder="0" applyAlignment="0" applyProtection="0"/>
    <xf numFmtId="0" fontId="23" fillId="0" borderId="0" applyNumberFormat="0" applyFill="0" applyBorder="0" applyAlignment="0" applyProtection="0"/>
    <xf numFmtId="0" fontId="24" fillId="0" borderId="0"/>
    <xf numFmtId="9" fontId="6" fillId="0" borderId="0" applyFont="0" applyFill="0" applyBorder="0" applyAlignment="0" applyProtection="0"/>
    <xf numFmtId="0" fontId="1" fillId="0" borderId="0"/>
    <xf numFmtId="0" fontId="1" fillId="0" borderId="0"/>
    <xf numFmtId="0" fontId="29" fillId="0" borderId="0"/>
    <xf numFmtId="43" fontId="1" fillId="0" borderId="0" applyFont="0" applyFill="0" applyBorder="0" applyAlignment="0" applyProtection="0"/>
    <xf numFmtId="9" fontId="1" fillId="0" borderId="0" applyFont="0" applyFill="0" applyBorder="0" applyAlignment="0" applyProtection="0"/>
  </cellStyleXfs>
  <cellXfs count="141">
    <xf numFmtId="0" fontId="0" fillId="0" borderId="0" xfId="0"/>
    <xf numFmtId="0" fontId="2" fillId="0" borderId="0" xfId="0" applyFont="1"/>
    <xf numFmtId="0" fontId="3" fillId="0" borderId="0" xfId="0" applyFont="1"/>
    <xf numFmtId="0" fontId="4" fillId="0" borderId="0" xfId="0" applyFont="1"/>
    <xf numFmtId="0" fontId="5" fillId="0" borderId="0" xfId="0" applyFont="1"/>
    <xf numFmtId="3" fontId="2" fillId="0" borderId="2" xfId="1" applyNumberFormat="1" applyFont="1" applyBorder="1" applyAlignment="1">
      <alignment horizontal="center"/>
    </xf>
    <xf numFmtId="3" fontId="2" fillId="0" borderId="6" xfId="1" applyNumberFormat="1" applyFont="1" applyBorder="1" applyAlignment="1">
      <alignment horizontal="center"/>
    </xf>
    <xf numFmtId="3" fontId="2" fillId="0" borderId="8" xfId="1" applyNumberFormat="1" applyFont="1" applyBorder="1" applyAlignment="1">
      <alignment horizontal="center"/>
    </xf>
    <xf numFmtId="3" fontId="2" fillId="0" borderId="9" xfId="1" applyNumberFormat="1" applyFont="1" applyBorder="1" applyAlignment="1">
      <alignment horizontal="center"/>
    </xf>
    <xf numFmtId="0" fontId="2" fillId="0" borderId="0" xfId="1" applyFont="1" applyAlignment="1"/>
    <xf numFmtId="3" fontId="2" fillId="0" borderId="14" xfId="1" applyNumberFormat="1" applyFont="1" applyBorder="1" applyAlignment="1">
      <alignment horizontal="center"/>
    </xf>
    <xf numFmtId="3" fontId="2" fillId="0" borderId="15" xfId="1" applyNumberFormat="1" applyFont="1" applyBorder="1" applyAlignment="1">
      <alignment horizontal="center"/>
    </xf>
    <xf numFmtId="3" fontId="2" fillId="0" borderId="1" xfId="1" applyNumberFormat="1" applyFont="1" applyBorder="1" applyAlignment="1">
      <alignment horizontal="center"/>
    </xf>
    <xf numFmtId="3" fontId="2" fillId="0" borderId="13" xfId="1" applyNumberFormat="1" applyFont="1" applyBorder="1" applyAlignment="1">
      <alignment horizontal="center"/>
    </xf>
    <xf numFmtId="3" fontId="2" fillId="0" borderId="4" xfId="1" applyNumberFormat="1" applyFont="1" applyBorder="1" applyAlignment="1">
      <alignment horizontal="center"/>
    </xf>
    <xf numFmtId="0" fontId="2" fillId="0" borderId="10" xfId="1" applyFont="1" applyBorder="1"/>
    <xf numFmtId="9" fontId="3" fillId="0" borderId="11" xfId="1" applyNumberFormat="1" applyFont="1" applyBorder="1" applyAlignment="1">
      <alignment horizontal="center"/>
    </xf>
    <xf numFmtId="9" fontId="3" fillId="0" borderId="16" xfId="1" applyNumberFormat="1" applyFont="1" applyBorder="1" applyAlignment="1">
      <alignment horizontal="center"/>
    </xf>
    <xf numFmtId="9" fontId="3" fillId="0" borderId="12" xfId="1" applyNumberFormat="1" applyFont="1" applyBorder="1" applyAlignment="1">
      <alignment horizontal="center"/>
    </xf>
    <xf numFmtId="0" fontId="3" fillId="0" borderId="3" xfId="1" applyFont="1" applyBorder="1"/>
    <xf numFmtId="0" fontId="3" fillId="0" borderId="5" xfId="1" applyFont="1" applyBorder="1"/>
    <xf numFmtId="0" fontId="3" fillId="0" borderId="7" xfId="1" applyFont="1" applyBorder="1"/>
    <xf numFmtId="3" fontId="2" fillId="0" borderId="0" xfId="1" applyNumberFormat="1" applyFont="1" applyBorder="1" applyAlignment="1"/>
    <xf numFmtId="0" fontId="2" fillId="0" borderId="0" xfId="0" quotePrefix="1" applyFont="1"/>
    <xf numFmtId="3" fontId="2" fillId="0" borderId="0" xfId="0" applyNumberFormat="1" applyFont="1"/>
    <xf numFmtId="3" fontId="2" fillId="24" borderId="26" xfId="0" applyNumberFormat="1" applyFont="1" applyFill="1" applyBorder="1"/>
    <xf numFmtId="0" fontId="2" fillId="24" borderId="26" xfId="0" applyFont="1" applyFill="1" applyBorder="1"/>
    <xf numFmtId="0" fontId="2" fillId="0" borderId="0" xfId="107" applyFont="1"/>
    <xf numFmtId="0" fontId="1" fillId="0" borderId="0" xfId="108"/>
    <xf numFmtId="0" fontId="25" fillId="0" borderId="0" xfId="108" applyFont="1"/>
    <xf numFmtId="43" fontId="25" fillId="0" borderId="0" xfId="108" applyNumberFormat="1" applyFont="1"/>
    <xf numFmtId="165" fontId="25" fillId="0" borderId="0" xfId="59" applyNumberFormat="1" applyFont="1"/>
    <xf numFmtId="3" fontId="26" fillId="25" borderId="2" xfId="108" applyNumberFormat="1" applyFont="1" applyFill="1" applyBorder="1"/>
    <xf numFmtId="0" fontId="26" fillId="26" borderId="2" xfId="108" applyFont="1" applyFill="1" applyBorder="1"/>
    <xf numFmtId="166" fontId="26" fillId="25" borderId="2" xfId="108" applyNumberFormat="1" applyFont="1" applyFill="1" applyBorder="1"/>
    <xf numFmtId="167" fontId="25" fillId="0" borderId="2" xfId="108" applyNumberFormat="1" applyFont="1" applyBorder="1"/>
    <xf numFmtId="0" fontId="25" fillId="0" borderId="2" xfId="108" applyFont="1" applyBorder="1"/>
    <xf numFmtId="3" fontId="25" fillId="0" borderId="2" xfId="108" applyNumberFormat="1" applyFont="1" applyBorder="1"/>
    <xf numFmtId="168" fontId="1" fillId="0" borderId="0" xfId="108" applyNumberFormat="1"/>
    <xf numFmtId="43" fontId="1" fillId="0" borderId="0" xfId="59" applyFont="1"/>
    <xf numFmtId="169" fontId="25" fillId="0" borderId="2" xfId="108" applyNumberFormat="1" applyFont="1" applyBorder="1" applyAlignment="1">
      <alignment horizontal="center"/>
    </xf>
    <xf numFmtId="0" fontId="25" fillId="0" borderId="2" xfId="108" applyFont="1" applyBorder="1" applyAlignment="1">
      <alignment horizontal="center"/>
    </xf>
    <xf numFmtId="43" fontId="1" fillId="0" borderId="0" xfId="108" applyNumberFormat="1"/>
    <xf numFmtId="170" fontId="1" fillId="0" borderId="0" xfId="108" applyNumberFormat="1"/>
    <xf numFmtId="0" fontId="26" fillId="26" borderId="2" xfId="108" applyFont="1" applyFill="1" applyBorder="1" applyAlignment="1">
      <alignment horizontal="center" wrapText="1"/>
    </xf>
    <xf numFmtId="0" fontId="26" fillId="26" borderId="2" xfId="108" applyFont="1" applyFill="1" applyBorder="1" applyAlignment="1">
      <alignment horizontal="center"/>
    </xf>
    <xf numFmtId="0" fontId="27" fillId="0" borderId="0" xfId="108" applyFont="1"/>
    <xf numFmtId="0" fontId="25" fillId="0" borderId="0" xfId="108" applyFont="1" applyAlignment="1">
      <alignment horizontal="center"/>
    </xf>
    <xf numFmtId="0" fontId="25" fillId="0" borderId="0" xfId="107" applyFont="1"/>
    <xf numFmtId="0" fontId="2" fillId="27" borderId="0" xfId="107" applyFont="1" applyFill="1"/>
    <xf numFmtId="1" fontId="2" fillId="24" borderId="26" xfId="107" applyNumberFormat="1" applyFont="1" applyFill="1" applyBorder="1"/>
    <xf numFmtId="0" fontId="2" fillId="0" borderId="0" xfId="108" applyFont="1"/>
    <xf numFmtId="0" fontId="5" fillId="0" borderId="0" xfId="108" applyFont="1"/>
    <xf numFmtId="169" fontId="2" fillId="24" borderId="9" xfId="107" applyNumberFormat="1" applyFont="1" applyFill="1" applyBorder="1"/>
    <xf numFmtId="171" fontId="2" fillId="24" borderId="8" xfId="107" applyNumberFormat="1" applyFont="1" applyFill="1" applyBorder="1"/>
    <xf numFmtId="169" fontId="2" fillId="24" borderId="7" xfId="108" applyNumberFormat="1" applyFont="1" applyFill="1" applyBorder="1"/>
    <xf numFmtId="169" fontId="2" fillId="24" borderId="27" xfId="107" applyNumberFormat="1" applyFont="1" applyFill="1" applyBorder="1"/>
    <xf numFmtId="169" fontId="2" fillId="24" borderId="28" xfId="107" applyNumberFormat="1" applyFont="1" applyFill="1" applyBorder="1"/>
    <xf numFmtId="169" fontId="2" fillId="24" borderId="29" xfId="108" applyNumberFormat="1" applyFont="1" applyFill="1" applyBorder="1"/>
    <xf numFmtId="0" fontId="3" fillId="0" borderId="30" xfId="108" applyFont="1" applyBorder="1" applyAlignment="1">
      <alignment horizontal="center"/>
    </xf>
    <xf numFmtId="0" fontId="2" fillId="0" borderId="9" xfId="108" applyFont="1" applyBorder="1" applyAlignment="1">
      <alignment vertical="center"/>
    </xf>
    <xf numFmtId="0" fontId="2" fillId="0" borderId="8" xfId="107" applyFont="1" applyBorder="1" applyAlignment="1">
      <alignment vertical="center" wrapText="1"/>
    </xf>
    <xf numFmtId="0" fontId="1" fillId="0" borderId="7" xfId="107" applyBorder="1"/>
    <xf numFmtId="3" fontId="2" fillId="0" borderId="4" xfId="108" applyNumberFormat="1" applyFont="1" applyBorder="1" applyAlignment="1">
      <alignment horizontal="right" vertical="center"/>
    </xf>
    <xf numFmtId="0" fontId="2" fillId="0" borderId="1" xfId="107" applyFont="1" applyBorder="1" applyAlignment="1">
      <alignment vertical="center" wrapText="1"/>
    </xf>
    <xf numFmtId="0" fontId="1" fillId="0" borderId="3" xfId="107" applyBorder="1"/>
    <xf numFmtId="0" fontId="4" fillId="0" borderId="12" xfId="107" applyFont="1" applyBorder="1" applyAlignment="1">
      <alignment horizontal="center" vertical="center" wrapText="1"/>
    </xf>
    <xf numFmtId="0" fontId="4" fillId="0" borderId="11" xfId="107" applyFont="1" applyBorder="1" applyAlignment="1">
      <alignment horizontal="center" vertical="center" wrapText="1"/>
    </xf>
    <xf numFmtId="0" fontId="4" fillId="0" borderId="10" xfId="107" applyFont="1" applyBorder="1" applyAlignment="1">
      <alignment horizontal="center" vertical="center" wrapText="1"/>
    </xf>
    <xf numFmtId="0" fontId="2" fillId="0" borderId="9" xfId="108" applyFont="1" applyBorder="1" applyAlignment="1">
      <alignment horizontal="center"/>
    </xf>
    <xf numFmtId="0" fontId="2" fillId="0" borderId="8" xfId="108" applyFont="1" applyBorder="1" applyAlignment="1">
      <alignment horizontal="center"/>
    </xf>
    <xf numFmtId="0" fontId="2" fillId="0" borderId="7" xfId="108" applyFont="1" applyBorder="1"/>
    <xf numFmtId="10" fontId="2" fillId="0" borderId="6" xfId="108" applyNumberFormat="1" applyFont="1" applyBorder="1" applyAlignment="1">
      <alignment horizontal="center"/>
    </xf>
    <xf numFmtId="10" fontId="2" fillId="0" borderId="2" xfId="108" applyNumberFormat="1" applyFont="1" applyBorder="1" applyAlignment="1">
      <alignment horizontal="center"/>
    </xf>
    <xf numFmtId="0" fontId="2" fillId="0" borderId="5" xfId="108" applyFont="1" applyBorder="1"/>
    <xf numFmtId="1" fontId="2" fillId="0" borderId="6" xfId="108" applyNumberFormat="1" applyFont="1" applyBorder="1" applyAlignment="1">
      <alignment horizontal="center"/>
    </xf>
    <xf numFmtId="1" fontId="2" fillId="0" borderId="2" xfId="108" applyNumberFormat="1" applyFont="1" applyBorder="1" applyAlignment="1">
      <alignment horizontal="center"/>
    </xf>
    <xf numFmtId="0" fontId="2" fillId="0" borderId="6" xfId="108" applyFont="1" applyBorder="1" applyAlignment="1">
      <alignment horizontal="center"/>
    </xf>
    <xf numFmtId="0" fontId="2" fillId="0" borderId="2" xfId="108" applyFont="1" applyBorder="1" applyAlignment="1">
      <alignment horizontal="center"/>
    </xf>
    <xf numFmtId="9" fontId="2" fillId="0" borderId="4" xfId="108" applyNumberFormat="1" applyFont="1" applyBorder="1" applyAlignment="1">
      <alignment horizontal="center"/>
    </xf>
    <xf numFmtId="9" fontId="2" fillId="0" borderId="1" xfId="108" applyNumberFormat="1" applyFont="1" applyBorder="1" applyAlignment="1">
      <alignment horizontal="center"/>
    </xf>
    <xf numFmtId="0" fontId="2" fillId="0" borderId="3" xfId="108" applyFont="1" applyBorder="1"/>
    <xf numFmtId="0" fontId="3" fillId="0" borderId="26" xfId="108" applyFont="1" applyBorder="1" applyAlignment="1">
      <alignment horizontal="center"/>
    </xf>
    <xf numFmtId="0" fontId="3" fillId="0" borderId="26" xfId="108" applyFont="1" applyBorder="1"/>
    <xf numFmtId="0" fontId="3" fillId="0" borderId="0" xfId="107" applyFont="1"/>
    <xf numFmtId="0" fontId="4" fillId="0" borderId="0" xfId="107" applyFont="1"/>
    <xf numFmtId="172" fontId="2" fillId="0" borderId="0" xfId="59" applyNumberFormat="1" applyFont="1"/>
    <xf numFmtId="0" fontId="28" fillId="0" borderId="0" xfId="108" applyFont="1"/>
    <xf numFmtId="169" fontId="25" fillId="0" borderId="2" xfId="108" applyNumberFormat="1" applyFont="1" applyBorder="1"/>
    <xf numFmtId="0" fontId="26" fillId="0" borderId="0" xfId="108" applyFont="1"/>
    <xf numFmtId="0" fontId="29" fillId="0" borderId="0" xfId="109"/>
    <xf numFmtId="0" fontId="25" fillId="0" borderId="2" xfId="109" applyFont="1" applyBorder="1"/>
    <xf numFmtId="0" fontId="2" fillId="27" borderId="0" xfId="108" applyFont="1" applyFill="1"/>
    <xf numFmtId="173" fontId="2" fillId="24" borderId="2" xfId="108" applyNumberFormat="1" applyFont="1" applyFill="1" applyBorder="1"/>
    <xf numFmtId="0" fontId="2" fillId="0" borderId="2" xfId="108" applyFont="1" applyBorder="1"/>
    <xf numFmtId="0" fontId="3" fillId="0" borderId="2" xfId="108" applyFont="1" applyBorder="1" applyAlignment="1">
      <alignment horizontal="center"/>
    </xf>
    <xf numFmtId="0" fontId="2" fillId="0" borderId="0" xfId="108" applyFont="1" applyAlignment="1">
      <alignment wrapText="1"/>
    </xf>
    <xf numFmtId="43" fontId="2" fillId="0" borderId="0" xfId="110" applyFont="1"/>
    <xf numFmtId="172" fontId="2" fillId="0" borderId="0" xfId="110" applyNumberFormat="1" applyFont="1"/>
    <xf numFmtId="0" fontId="3" fillId="0" borderId="0" xfId="108" applyFont="1"/>
    <xf numFmtId="0" fontId="4" fillId="0" borderId="0" xfId="108" applyFont="1"/>
    <xf numFmtId="0" fontId="2" fillId="0" borderId="0" xfId="1" applyFont="1"/>
    <xf numFmtId="3" fontId="2" fillId="24" borderId="26" xfId="1" applyNumberFormat="1" applyFont="1" applyFill="1" applyBorder="1"/>
    <xf numFmtId="0" fontId="5" fillId="0" borderId="0" xfId="1" applyFont="1"/>
    <xf numFmtId="3" fontId="2" fillId="0" borderId="0" xfId="1" applyNumberFormat="1" applyFont="1"/>
    <xf numFmtId="0" fontId="2" fillId="0" borderId="0" xfId="1" applyFont="1" applyAlignment="1">
      <alignment wrapText="1"/>
    </xf>
    <xf numFmtId="174" fontId="2" fillId="0" borderId="0" xfId="111" applyNumberFormat="1" applyFont="1"/>
    <xf numFmtId="3" fontId="26" fillId="0" borderId="0" xfId="1" applyNumberFormat="1" applyFont="1"/>
    <xf numFmtId="3" fontId="25" fillId="0" borderId="0" xfId="1" applyNumberFormat="1" applyFont="1"/>
    <xf numFmtId="0" fontId="25" fillId="0" borderId="0" xfId="1" applyFont="1"/>
    <xf numFmtId="0" fontId="2" fillId="0" borderId="7" xfId="1" applyFont="1" applyBorder="1" applyAlignment="1">
      <alignment horizontal="center" wrapText="1"/>
    </xf>
    <xf numFmtId="0" fontId="2" fillId="0" borderId="5" xfId="1" applyFont="1" applyBorder="1" applyAlignment="1">
      <alignment horizontal="center" wrapText="1"/>
    </xf>
    <xf numFmtId="0" fontId="26" fillId="0" borderId="0" xfId="1" applyFont="1" applyAlignment="1">
      <alignment horizontal="center" wrapText="1"/>
    </xf>
    <xf numFmtId="0" fontId="3" fillId="0" borderId="27" xfId="1" applyFont="1" applyBorder="1" applyAlignment="1">
      <alignment horizontal="center" wrapText="1"/>
    </xf>
    <xf numFmtId="0" fontId="3" fillId="0" borderId="28" xfId="1" applyFont="1" applyBorder="1" applyAlignment="1">
      <alignment horizontal="center" wrapText="1"/>
    </xf>
    <xf numFmtId="0" fontId="3" fillId="0" borderId="29" xfId="1" applyFont="1" applyBorder="1" applyAlignment="1">
      <alignment horizontal="center" wrapText="1"/>
    </xf>
    <xf numFmtId="0" fontId="3" fillId="0" borderId="0" xfId="1" applyFont="1"/>
    <xf numFmtId="0" fontId="4" fillId="0" borderId="0" xfId="1" applyFont="1"/>
    <xf numFmtId="0" fontId="2" fillId="24" borderId="26" xfId="1" applyFont="1" applyFill="1" applyBorder="1"/>
    <xf numFmtId="9" fontId="30" fillId="0" borderId="9" xfId="1" applyNumberFormat="1" applyFont="1" applyBorder="1" applyAlignment="1">
      <alignment horizontal="center" vertical="center" wrapText="1"/>
    </xf>
    <xf numFmtId="0" fontId="30" fillId="0" borderId="8" xfId="1" applyFont="1" applyBorder="1" applyAlignment="1">
      <alignment horizontal="center" vertical="center" wrapText="1"/>
    </xf>
    <xf numFmtId="0" fontId="4" fillId="0" borderId="8" xfId="1" applyFont="1" applyBorder="1" applyAlignment="1">
      <alignment horizontal="center" vertical="center" wrapText="1"/>
    </xf>
    <xf numFmtId="9" fontId="30" fillId="0" borderId="6" xfId="1" applyNumberFormat="1" applyFont="1" applyBorder="1" applyAlignment="1">
      <alignment horizontal="center" vertical="center" wrapText="1"/>
    </xf>
    <xf numFmtId="0" fontId="30" fillId="0" borderId="2" xfId="1" applyFont="1" applyBorder="1" applyAlignment="1">
      <alignment horizontal="center" vertical="center" wrapText="1"/>
    </xf>
    <xf numFmtId="0" fontId="4" fillId="0" borderId="2" xfId="1" applyFont="1" applyBorder="1" applyAlignment="1">
      <alignment horizontal="center" vertical="center" wrapText="1"/>
    </xf>
    <xf numFmtId="0" fontId="4" fillId="0" borderId="6" xfId="1" applyFont="1" applyBorder="1" applyAlignment="1">
      <alignment horizontal="center" vertical="center" wrapText="1"/>
    </xf>
    <xf numFmtId="0" fontId="3" fillId="0" borderId="9" xfId="1" applyFont="1" applyBorder="1" applyAlignment="1">
      <alignment horizontal="center" vertical="center" wrapText="1"/>
    </xf>
    <xf numFmtId="0" fontId="3" fillId="0" borderId="7" xfId="1" applyFont="1" applyBorder="1" applyAlignment="1">
      <alignment horizontal="center" vertical="center" wrapText="1"/>
    </xf>
    <xf numFmtId="0" fontId="2" fillId="0" borderId="6" xfId="1" applyFont="1" applyBorder="1" applyAlignment="1">
      <alignment horizontal="center" vertical="center" wrapText="1"/>
    </xf>
    <xf numFmtId="0" fontId="2" fillId="0" borderId="5" xfId="1" applyFont="1" applyBorder="1" applyAlignment="1">
      <alignment horizontal="center" vertical="center" wrapText="1"/>
    </xf>
    <xf numFmtId="0" fontId="3" fillId="0" borderId="27" xfId="1" applyFont="1" applyBorder="1" applyAlignment="1">
      <alignment horizontal="center" vertical="center" wrapText="1"/>
    </xf>
    <xf numFmtId="0" fontId="3" fillId="0" borderId="29" xfId="1" applyFont="1" applyBorder="1" applyAlignment="1">
      <alignment horizontal="center" vertical="center" wrapText="1"/>
    </xf>
    <xf numFmtId="0" fontId="2" fillId="0" borderId="0" xfId="108" applyFont="1" applyAlignment="1">
      <alignment wrapText="1"/>
    </xf>
    <xf numFmtId="0" fontId="30" fillId="0" borderId="29" xfId="1" applyFont="1" applyBorder="1" applyAlignment="1">
      <alignment vertical="center" wrapText="1"/>
    </xf>
    <xf numFmtId="0" fontId="30" fillId="0" borderId="28" xfId="1" applyFont="1" applyBorder="1" applyAlignment="1">
      <alignment vertical="center" wrapText="1"/>
    </xf>
    <xf numFmtId="0" fontId="30" fillId="0" borderId="5" xfId="1" applyFont="1" applyBorder="1" applyAlignment="1">
      <alignment vertical="center" wrapText="1"/>
    </xf>
    <xf numFmtId="0" fontId="30" fillId="0" borderId="2" xfId="1" applyFont="1" applyBorder="1" applyAlignment="1">
      <alignment vertical="center" wrapText="1"/>
    </xf>
    <xf numFmtId="0" fontId="4" fillId="0" borderId="28" xfId="1" applyFont="1" applyBorder="1" applyAlignment="1">
      <alignment horizontal="center" vertical="center" wrapText="1"/>
    </xf>
    <xf numFmtId="0" fontId="4" fillId="0" borderId="27" xfId="1" applyFont="1" applyBorder="1" applyAlignment="1">
      <alignment horizontal="center" vertical="center" wrapText="1"/>
    </xf>
    <xf numFmtId="0" fontId="4" fillId="0" borderId="5" xfId="1" applyFont="1" applyBorder="1" applyAlignment="1">
      <alignment vertical="center" wrapText="1"/>
    </xf>
    <xf numFmtId="0" fontId="4" fillId="0" borderId="7" xfId="1" applyFont="1" applyBorder="1" applyAlignment="1">
      <alignment vertical="center" wrapText="1"/>
    </xf>
  </cellXfs>
  <cellStyles count="112">
    <cellStyle name="=C:\WINDOWS\SYSTEM32\COMMAND.COM" xfId="3" xr:uid="{68867783-08C8-42B3-A8ED-F5BE590619CD}"/>
    <cellStyle name="=C:\WINDOWS\SYSTEM32\COMMAND.COM 2" xfId="105" xr:uid="{3979B621-04DB-4769-A413-D8A42A8C24C8}"/>
    <cellStyle name="20% - Accent1 2" xfId="5" xr:uid="{3F4FE272-ABF2-4F85-AEBD-69C57DB6CFCC}"/>
    <cellStyle name="20% - Accent1 3" xfId="4" xr:uid="{6F1CFA67-B53E-4CD5-89CD-F931C1263251}"/>
    <cellStyle name="20% - Accent2 2" xfId="7" xr:uid="{55F3B02D-4D04-41FA-98D5-AF3FA8ECFEE8}"/>
    <cellStyle name="20% - Accent2 3" xfId="6" xr:uid="{021FBA39-08CF-4AF3-AE8D-1897077094C2}"/>
    <cellStyle name="20% - Accent3 2" xfId="9" xr:uid="{8AEEE6F2-D435-4D78-A86D-E2D1D1D03E90}"/>
    <cellStyle name="20% - Accent3 3" xfId="8" xr:uid="{EEE382BE-CF34-4815-B7F2-723B260DB17F}"/>
    <cellStyle name="20% - Accent4 2" xfId="11" xr:uid="{DE92ECCB-05A5-43EE-B6C2-08771BE910D4}"/>
    <cellStyle name="20% - Accent4 3" xfId="10" xr:uid="{AA46A0AF-3EA6-49EC-92BA-22EF6EA1E30F}"/>
    <cellStyle name="20% - Accent5 2" xfId="13" xr:uid="{104F578E-FF32-4F70-8A15-4387BCCFEC18}"/>
    <cellStyle name="20% - Accent5 3" xfId="12" xr:uid="{986D47C7-CE0D-44E1-BDDF-71062084C9E3}"/>
    <cellStyle name="20% - Accent6 2" xfId="15" xr:uid="{D64865D3-22A5-42CE-86B8-87BEBCA07F7E}"/>
    <cellStyle name="20% - Accent6 3" xfId="14" xr:uid="{5D40D45C-6FA6-4927-9AEB-615DAECF9423}"/>
    <cellStyle name="40% - Accent1 2" xfId="17" xr:uid="{61A2E68D-1CE9-4CE2-88DA-AFEAEDD38595}"/>
    <cellStyle name="40% - Accent1 3" xfId="16" xr:uid="{04BA48E2-98A3-4476-85CB-396DE1FC42C5}"/>
    <cellStyle name="40% - Accent2 2" xfId="19" xr:uid="{373A7EF4-2283-4EEB-BED2-62629C46E5BD}"/>
    <cellStyle name="40% - Accent2 3" xfId="18" xr:uid="{7024BF68-04F9-407F-B1D0-590712F610A9}"/>
    <cellStyle name="40% - Accent3 2" xfId="21" xr:uid="{579FF586-413E-4A26-B607-8BAFC1DF83D8}"/>
    <cellStyle name="40% - Accent3 3" xfId="20" xr:uid="{45BE7B63-D9F0-42BE-B5D0-A04BAFB43380}"/>
    <cellStyle name="40% - Accent4 2" xfId="23" xr:uid="{757CA67C-3F5C-4011-B862-791A0F7A93D4}"/>
    <cellStyle name="40% - Accent4 3" xfId="22" xr:uid="{3F08CFE1-9D6C-4C19-84AD-282B3750852A}"/>
    <cellStyle name="40% - Accent5 2" xfId="25" xr:uid="{BF0BB3E5-D2A4-4D68-9260-D9528359AAAE}"/>
    <cellStyle name="40% - Accent5 3" xfId="24" xr:uid="{47F90698-8FD3-4551-AB87-58F1B7B6C135}"/>
    <cellStyle name="40% - Accent6 2" xfId="27" xr:uid="{20281E51-4D85-4CDA-97CC-63CF7758FB6A}"/>
    <cellStyle name="40% - Accent6 3" xfId="26" xr:uid="{5D20CBCF-A9EF-4CAD-8E58-F4A008EA329E}"/>
    <cellStyle name="60% - Accent1 2" xfId="29" xr:uid="{2025D82F-9B71-43C6-AE0B-7DA529CFD4B1}"/>
    <cellStyle name="60% - Accent1 3" xfId="28" xr:uid="{06182CEC-B9ED-4CC6-A5E9-982529A00CAA}"/>
    <cellStyle name="60% - Accent2 2" xfId="31" xr:uid="{EA2F3CA9-020C-4830-B03C-4A5961C6A667}"/>
    <cellStyle name="60% - Accent2 3" xfId="30" xr:uid="{8CD4FFF6-1BAC-4AA8-A5CB-212139091572}"/>
    <cellStyle name="60% - Accent3 2" xfId="33" xr:uid="{4C3B4789-7EC7-4811-925E-51A98F162081}"/>
    <cellStyle name="60% - Accent3 3" xfId="32" xr:uid="{1D72B2C3-C64D-44F2-8236-4F8B13E7DE54}"/>
    <cellStyle name="60% - Accent4 2" xfId="35" xr:uid="{66EFE647-0940-47D5-98D9-16EC3F198D08}"/>
    <cellStyle name="60% - Accent4 3" xfId="34" xr:uid="{ECE47214-E845-48F6-BAD8-F4C32E63F838}"/>
    <cellStyle name="60% - Accent5 2" xfId="37" xr:uid="{D9863CB9-F67E-41D9-9F16-6A1BBF07F091}"/>
    <cellStyle name="60% - Accent5 3" xfId="36" xr:uid="{954B2B10-E198-4767-B233-0D21F59975D1}"/>
    <cellStyle name="60% - Accent6 2" xfId="39" xr:uid="{73AC3381-2A27-4B47-A1CA-B6D8AB250A85}"/>
    <cellStyle name="60% - Accent6 3" xfId="38" xr:uid="{36B69074-E133-4742-9737-8F1E720F6150}"/>
    <cellStyle name="Accent1 2" xfId="41" xr:uid="{5E162F22-100E-4566-903E-1338597486A0}"/>
    <cellStyle name="Accent1 3" xfId="40" xr:uid="{9116FA54-634F-48D9-92F6-FF9C1B8C885A}"/>
    <cellStyle name="Accent2 2" xfId="43" xr:uid="{8950C175-050E-4819-8A7F-A08C7F6FA651}"/>
    <cellStyle name="Accent2 3" xfId="42" xr:uid="{6396995F-37B6-4653-BC90-42DE9CF91441}"/>
    <cellStyle name="Accent3 2" xfId="45" xr:uid="{CB5C4A4C-A181-43FA-ADD1-B36D7CF18871}"/>
    <cellStyle name="Accent3 3" xfId="44" xr:uid="{1B1F6A18-DA40-49C2-AAE7-6DFCE3690E2B}"/>
    <cellStyle name="Accent4 2" xfId="47" xr:uid="{B30E8B4F-67F3-4636-9747-404715B41F2D}"/>
    <cellStyle name="Accent4 3" xfId="46" xr:uid="{67ACB7E2-7A1A-4FC6-A9C2-6E4358CEED35}"/>
    <cellStyle name="Accent5 2" xfId="49" xr:uid="{7EDBD910-D76A-4E16-AA1F-38CF85A48893}"/>
    <cellStyle name="Accent5 3" xfId="48" xr:uid="{5850443C-D5AC-4AED-8B1E-87BF8DB80766}"/>
    <cellStyle name="Accent6 2" xfId="51" xr:uid="{53E37233-A32E-4FF3-B005-FEB95FB0FF88}"/>
    <cellStyle name="Accent6 3" xfId="50" xr:uid="{760F74A3-585C-4812-A2AE-9EF1FAF52F15}"/>
    <cellStyle name="Bad 2" xfId="53" xr:uid="{A78E4279-7BA7-4700-B118-8F42EA140B5F}"/>
    <cellStyle name="Bad 3" xfId="52" xr:uid="{DB54A638-1DB6-4247-B1D7-45985A26A9B3}"/>
    <cellStyle name="Calculation 2" xfId="55" xr:uid="{26D72911-3904-43C6-9825-0F06DC819B73}"/>
    <cellStyle name="Calculation 3" xfId="54" xr:uid="{77C8878E-12F4-4EBD-B9D2-CEBD361894B7}"/>
    <cellStyle name="Check Cell 2" xfId="57" xr:uid="{10E27292-2D83-4DDB-BD5C-C75A750A9B2E}"/>
    <cellStyle name="Check Cell 3" xfId="56" xr:uid="{916A223A-FCE6-4595-8750-B5DFEED1C14E}"/>
    <cellStyle name="Comma 2" xfId="58" xr:uid="{9726E9E2-0F1D-486B-AE17-3744353AE1A9}"/>
    <cellStyle name="Comma 3" xfId="59" xr:uid="{F099EDD0-2EEF-4DC7-AFE2-1B09378F112C}"/>
    <cellStyle name="Comma 4" xfId="60" xr:uid="{94AE0229-8C4B-4FEC-8B4A-706D027F9826}"/>
    <cellStyle name="Comma 5" xfId="61" xr:uid="{7AD0EE06-E589-4010-B4C4-A6C0186C2EDE}"/>
    <cellStyle name="Comma 6" xfId="62" xr:uid="{28519E0F-98CB-4EB0-B286-7C1A5FC2F443}"/>
    <cellStyle name="Comma 7" xfId="63" xr:uid="{9B66A686-55AE-407E-B2C2-0549E74F070E}"/>
    <cellStyle name="Comma 8" xfId="110" xr:uid="{DD03FD93-AE9F-4DE8-A9FA-805B176F525F}"/>
    <cellStyle name="Currency 2" xfId="64" xr:uid="{BAAF6C71-9693-43E4-970F-D3A54060D763}"/>
    <cellStyle name="Currency 3" xfId="65" xr:uid="{F7666678-E277-46CF-9D7C-67D08FB5B569}"/>
    <cellStyle name="Currency 4" xfId="66" xr:uid="{F1EC6DFD-2E31-449B-8A2F-5068E0D86346}"/>
    <cellStyle name="Explanatory Text 2" xfId="68" xr:uid="{63C23EBF-F6CC-4AAB-8D04-0C8A534754F0}"/>
    <cellStyle name="Explanatory Text 3" xfId="67" xr:uid="{7E37756E-67DE-47BF-BCC3-1C1E63DE5F02}"/>
    <cellStyle name="Good 2" xfId="70" xr:uid="{7173CB93-C53D-45A5-986C-4B947E42558D}"/>
    <cellStyle name="Good 3" xfId="69" xr:uid="{C2695AFB-B607-46BD-BB0A-0FD388833C43}"/>
    <cellStyle name="Heading 1 2" xfId="72" xr:uid="{09C2139A-0126-4174-8A1B-3767BE3287F5}"/>
    <cellStyle name="Heading 1 3" xfId="71" xr:uid="{AEF9D884-BBAF-43D8-A14C-F7E619270BA1}"/>
    <cellStyle name="Heading 2 2" xfId="74" xr:uid="{C697C3D0-F402-49D9-A26F-99A57EC99C15}"/>
    <cellStyle name="Heading 2 3" xfId="73" xr:uid="{55F80CC9-068E-47A8-A481-F2816D66A95A}"/>
    <cellStyle name="Heading 3 2" xfId="76" xr:uid="{DE8650F4-B840-47D6-BEC8-C7022F83626F}"/>
    <cellStyle name="Heading 3 3" xfId="75" xr:uid="{66A695CD-57E9-47D2-80A5-C57B36E5BD1D}"/>
    <cellStyle name="Heading 4 2" xfId="78" xr:uid="{653E8B46-7D94-4257-A4E7-A4FF73400B86}"/>
    <cellStyle name="Heading 4 3" xfId="77" xr:uid="{1FC43200-3719-454A-B810-9B45B37759C5}"/>
    <cellStyle name="Input 2" xfId="80" xr:uid="{4DD5C957-658F-4BE2-AEC1-168E8F3578E9}"/>
    <cellStyle name="Input 3" xfId="79" xr:uid="{EAA6D26B-FF7B-4140-9610-38C27223D8E1}"/>
    <cellStyle name="Linked Cell 2" xfId="82" xr:uid="{FC003D3F-71F6-4ADA-BAFD-2D47521BAB45}"/>
    <cellStyle name="Linked Cell 3" xfId="81" xr:uid="{194F9038-532E-4EB7-93AC-CBAD94B4B958}"/>
    <cellStyle name="Neutral 2" xfId="84" xr:uid="{C73B70C6-66B4-4B97-A4B0-3F9EBC37F8E1}"/>
    <cellStyle name="Neutral 3" xfId="83" xr:uid="{149A9BA3-1BC7-42EE-960D-DEF966E4AA10}"/>
    <cellStyle name="Normal" xfId="0" builtinId="0"/>
    <cellStyle name="Normal 2" xfId="85" xr:uid="{C669E2B4-8A49-45B3-9152-DB4B87019AE3}"/>
    <cellStyle name="Normal 2 2" xfId="86" xr:uid="{5966ED76-2281-45DE-8959-CB8B03E2592C}"/>
    <cellStyle name="Normal 2_AFE201112_LO3_JZH_1_GO_v2" xfId="87" xr:uid="{866361B0-A91B-4CA9-B716-81DD3D60BEE2}"/>
    <cellStyle name="Normal 3" xfId="88" xr:uid="{9780B137-47E5-4C67-96F8-3FEF1B81E88F}"/>
    <cellStyle name="Normal 4" xfId="89" xr:uid="{5A73C9B2-C2E7-441D-AE81-AA6917C7C458}"/>
    <cellStyle name="Normal 5" xfId="1" xr:uid="{00000000-0005-0000-0000-000002000000}"/>
    <cellStyle name="Normal 5 2" xfId="108" xr:uid="{E816F2DE-DB2C-4A70-9506-20C622033B45}"/>
    <cellStyle name="Normal 6" xfId="2" xr:uid="{00020CBD-89EE-4C34-B1BA-4F5B6CD602E0}"/>
    <cellStyle name="Normal 6 2" xfId="107" xr:uid="{ECAB16E2-42D4-4835-A6AF-1DF9807586EE}"/>
    <cellStyle name="Normal 7" xfId="109" xr:uid="{CB210A73-96BC-42B7-9EFA-2E51AE21B6E2}"/>
    <cellStyle name="Note 2" xfId="91" xr:uid="{912A67A0-33DF-4048-8833-3A4783EECF93}"/>
    <cellStyle name="Note 3" xfId="90" xr:uid="{B6AEC8BC-478B-46E2-AEEF-D609CEEEDD30}"/>
    <cellStyle name="Output 2" xfId="93" xr:uid="{E6960BD1-B253-404D-A27F-73E091EF85FF}"/>
    <cellStyle name="Output 3" xfId="92" xr:uid="{91E0E66B-7617-4B5C-B9C0-EF36128E2F81}"/>
    <cellStyle name="Percent 2" xfId="94" xr:uid="{67F590C8-03BE-4A30-AFB6-70739D02771C}"/>
    <cellStyle name="Percent 3" xfId="95" xr:uid="{96B18957-9421-4874-843E-BA4330171FA8}"/>
    <cellStyle name="Percent 4" xfId="96" xr:uid="{C56711F7-120C-4598-B363-E86AC11088EE}"/>
    <cellStyle name="Percent 5" xfId="97" xr:uid="{F01A8548-B072-439F-8F56-3E03D8356001}"/>
    <cellStyle name="Percent 6" xfId="98" xr:uid="{8AB1D59D-DD26-4B5D-8A8A-F83435E112CE}"/>
    <cellStyle name="Percent 7" xfId="106" xr:uid="{2F087135-D370-439A-ABCB-525B16DAA96A}"/>
    <cellStyle name="Percent 8" xfId="111" xr:uid="{D095E963-AE9E-4AAB-BC98-62525EC1E30D}"/>
    <cellStyle name="Title 2" xfId="100" xr:uid="{326B03F9-B437-4871-AFBC-3F114E8333E3}"/>
    <cellStyle name="Title 3" xfId="99" xr:uid="{A4C55581-858B-4A37-B390-C1091F34CFD2}"/>
    <cellStyle name="Total 2" xfId="102" xr:uid="{A91BE348-0DE8-4012-8254-F16B4360C613}"/>
    <cellStyle name="Total 3" xfId="101" xr:uid="{8068526E-9DB3-442A-B49A-4F25A012DF9D}"/>
    <cellStyle name="Warning Text 2" xfId="104" xr:uid="{B07D7756-75E0-46F9-A395-6330DA421162}"/>
    <cellStyle name="Warning Text 3" xfId="103" xr:uid="{792673FB-F36E-475C-B27D-F620A61B07B9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13" Type="http://schemas.openxmlformats.org/officeDocument/2006/relationships/customXml" Target="../customXml/item2.xml"/><Relationship Id="rId3" Type="http://schemas.openxmlformats.org/officeDocument/2006/relationships/worksheet" Target="worksheets/sheet3.xml"/><Relationship Id="rId7" Type="http://schemas.openxmlformats.org/officeDocument/2006/relationships/externalLink" Target="externalLinks/externalLink2.xml"/><Relationship Id="rId12" Type="http://schemas.openxmlformats.org/officeDocument/2006/relationships/customXml" Target="../customXml/item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1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Relationship Id="rId14" Type="http://schemas.openxmlformats.org/officeDocument/2006/relationships/customXml" Target="../customXml/item3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3" Type="http://schemas.openxmlformats.org/officeDocument/2006/relationships/image" Target="../media/image6.png"/><Relationship Id="rId2" Type="http://schemas.openxmlformats.org/officeDocument/2006/relationships/image" Target="../media/image5.png"/><Relationship Id="rId1" Type="http://schemas.openxmlformats.org/officeDocument/2006/relationships/image" Target="../media/image4.png"/></Relationships>
</file>

<file path=xl/drawings/drawing1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8000</xdr:colOff>
      <xdr:row>16</xdr:row>
      <xdr:rowOff>454025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050C607-B52B-4FF4-8370-79B3BE873586}"/>
            </a:ext>
          </a:extLst>
        </xdr:cNvPr>
        <xdr:cNvSpPr txBox="1"/>
      </xdr:nvSpPr>
      <xdr:spPr>
        <a:xfrm>
          <a:off x="508000" y="2846705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0</xdr:col>
      <xdr:colOff>635000</xdr:colOff>
      <xdr:row>16</xdr:row>
      <xdr:rowOff>254000</xdr:rowOff>
    </xdr:from>
    <xdr:to>
      <xdr:col>0</xdr:col>
      <xdr:colOff>1063625</xdr:colOff>
      <xdr:row>16</xdr:row>
      <xdr:rowOff>473075</xdr:rowOff>
    </xdr:to>
    <xdr:pic>
      <xdr:nvPicPr>
        <xdr:cNvPr id="3" name="Picture 2">
          <a:extLst>
            <a:ext uri="{FF2B5EF4-FFF2-40B4-BE49-F238E27FC236}">
              <a16:creationId xmlns:a16="http://schemas.microsoft.com/office/drawing/2014/main" id="{F3467182-D8AA-4F66-B5C1-F150CB2A28C3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27380" y="2852420"/>
          <a:ext cx="0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>
    <xdr:from>
      <xdr:col>0</xdr:col>
      <xdr:colOff>619125</xdr:colOff>
      <xdr:row>17</xdr:row>
      <xdr:rowOff>238125</xdr:rowOff>
    </xdr:from>
    <xdr:to>
      <xdr:col>0</xdr:col>
      <xdr:colOff>1066800</xdr:colOff>
      <xdr:row>17</xdr:row>
      <xdr:rowOff>44767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ECD521A3-BDE5-4D50-85B8-94052D3EABBC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19125" y="3019425"/>
          <a:ext cx="5715" cy="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FA86D4D0-7310-4512-A8B2-45ECF387B609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69850</xdr:colOff>
      <xdr:row>13</xdr:row>
      <xdr:rowOff>187325</xdr:rowOff>
    </xdr:from>
    <xdr:ext cx="112980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A3550518-3893-4392-870D-D75B20216F12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𝜇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3" name="TextBox 2">
              <a:extLst>
                <a:ext uri="{FF2B5EF4-FFF2-40B4-BE49-F238E27FC236}">
                  <a16:creationId xmlns:a16="http://schemas.microsoft.com/office/drawing/2014/main" id="{A3550518-3893-4392-870D-D75B20216F12}"/>
                </a:ext>
              </a:extLst>
            </xdr:cNvPr>
            <xdr:cNvSpPr txBox="1"/>
          </xdr:nvSpPr>
          <xdr:spPr>
            <a:xfrm>
              <a:off x="69850" y="2343785"/>
              <a:ext cx="112980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𝜇</a:t>
              </a:r>
              <a:endParaRPr lang="en-US" sz="1100"/>
            </a:p>
          </xdr:txBody>
        </xdr:sp>
      </mc:Fallback>
    </mc:AlternateContent>
    <xdr:clientData/>
  </xdr:oneCellAnchor>
  <xdr:oneCellAnchor>
    <xdr:from>
      <xdr:col>0</xdr:col>
      <xdr:colOff>69850</xdr:colOff>
      <xdr:row>14</xdr:row>
      <xdr:rowOff>187325</xdr:rowOff>
    </xdr:from>
    <xdr:ext cx="117853" cy="172227"/>
    <mc:AlternateContent xmlns:mc="http://schemas.openxmlformats.org/markup-compatibility/2006" xmlns:a14="http://schemas.microsoft.com/office/drawing/2010/main">
      <mc:Choice Requires="a14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24124EFA-AB46-4795-B0FF-9B76E2B4A9A9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14:m>
                <m:oMathPara xmlns:m="http://schemas.openxmlformats.org/officeDocument/2006/math">
                  <m:oMathParaPr>
                    <m:jc m:val="centerGroup"/>
                  </m:oMathParaPr>
                  <m:oMath xmlns:m="http://schemas.openxmlformats.org/officeDocument/2006/math">
                    <m:r>
                      <a:rPr lang="en-US" sz="1100" i="1">
                        <a:latin typeface="Cambria Math" panose="02040503050406030204" pitchFamily="18" charset="0"/>
                        <a:ea typeface="Cambria Math" panose="02040503050406030204" pitchFamily="18" charset="0"/>
                      </a:rPr>
                      <m:t>𝜎</m:t>
                    </m:r>
                  </m:oMath>
                </m:oMathPara>
              </a14:m>
              <a:endParaRPr lang="en-US" sz="1100"/>
            </a:p>
          </xdr:txBody>
        </xdr:sp>
      </mc:Choice>
      <mc:Fallback xmlns="">
        <xdr:sp macro="" textlink="">
          <xdr:nvSpPr>
            <xdr:cNvPr id="4" name="TextBox 3">
              <a:extLst>
                <a:ext uri="{FF2B5EF4-FFF2-40B4-BE49-F238E27FC236}">
                  <a16:creationId xmlns:a16="http://schemas.microsoft.com/office/drawing/2014/main" id="{24124EFA-AB46-4795-B0FF-9B76E2B4A9A9}"/>
                </a:ext>
              </a:extLst>
            </xdr:cNvPr>
            <xdr:cNvSpPr txBox="1"/>
          </xdr:nvSpPr>
          <xdr:spPr>
            <a:xfrm>
              <a:off x="69850" y="2511425"/>
              <a:ext cx="117853" cy="172227"/>
            </a:xfrm>
            <a:prstGeom prst="rect">
              <a:avLst/>
            </a:prstGeom>
            <a:noFill/>
          </xdr:spPr>
          <xdr:style>
            <a:lnRef idx="0">
              <a:scrgbClr r="0" g="0" b="0"/>
            </a:lnRef>
            <a:fillRef idx="0">
              <a:scrgbClr r="0" g="0" b="0"/>
            </a:fillRef>
            <a:effectRef idx="0">
              <a:scrgbClr r="0" g="0" b="0"/>
            </a:effectRef>
            <a:fontRef idx="minor">
              <a:schemeClr val="tx1"/>
            </a:fontRef>
          </xdr:style>
          <xdr:txBody>
            <a:bodyPr vertOverflow="clip" horzOverflow="clip" wrap="none" lIns="0" tIns="0" rIns="0" bIns="0" rtlCol="0" anchor="t">
              <a:spAutoFit/>
            </a:bodyPr>
            <a:lstStyle/>
            <a:p>
              <a:pPr/>
              <a:r>
                <a:rPr lang="en-US" sz="1100" i="0">
                  <a:latin typeface="Cambria Math" panose="02040503050406030204" pitchFamily="18" charset="0"/>
                  <a:ea typeface="Cambria Math" panose="02040503050406030204" pitchFamily="18" charset="0"/>
                </a:rPr>
                <a:t>𝜎</a:t>
              </a:r>
              <a:endParaRPr lang="en-US" sz="1100"/>
            </a:p>
          </xdr:txBody>
        </xdr:sp>
      </mc:Fallback>
    </mc:AlternateContent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90592021-29D9-44AB-9798-077C2F240615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0</xdr:col>
      <xdr:colOff>0</xdr:colOff>
      <xdr:row>21</xdr:row>
      <xdr:rowOff>0</xdr:rowOff>
    </xdr:from>
    <xdr:ext cx="2691595" cy="792163"/>
    <xdr:pic>
      <xdr:nvPicPr>
        <xdr:cNvPr id="3" name="Picture 2">
          <a:extLst>
            <a:ext uri="{FF2B5EF4-FFF2-40B4-BE49-F238E27FC236}">
              <a16:creationId xmlns:a16="http://schemas.microsoft.com/office/drawing/2014/main" id="{E72FC945-58C6-42EC-884B-F64EE6764472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0" y="3520440"/>
          <a:ext cx="2691595" cy="792163"/>
        </a:xfrm>
        <a:prstGeom prst="rect">
          <a:avLst/>
        </a:prstGeom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14350</xdr:colOff>
      <xdr:row>7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08A3D0B9-D725-4E1B-9B51-7C95F020359B}"/>
            </a:ext>
          </a:extLst>
        </xdr:cNvPr>
        <xdr:cNvSpPr txBox="1"/>
      </xdr:nvSpPr>
      <xdr:spPr>
        <a:xfrm>
          <a:off x="514350" y="117348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508000</xdr:colOff>
      <xdr:row>44</xdr:row>
      <xdr:rowOff>0</xdr:rowOff>
    </xdr:from>
    <xdr:ext cx="65" cy="172227"/>
    <xdr:sp macro="" textlink="">
      <xdr:nvSpPr>
        <xdr:cNvPr id="2" name="TextBox 1">
          <a:extLst>
            <a:ext uri="{FF2B5EF4-FFF2-40B4-BE49-F238E27FC236}">
              <a16:creationId xmlns:a16="http://schemas.microsoft.com/office/drawing/2014/main" id="{1C726F25-D752-4FC1-B4EB-8CF96332FF32}"/>
            </a:ext>
          </a:extLst>
        </xdr:cNvPr>
        <xdr:cNvSpPr txBox="1"/>
      </xdr:nvSpPr>
      <xdr:spPr>
        <a:xfrm>
          <a:off x="508000" y="3803650"/>
          <a:ext cx="65" cy="172227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horzOverflow="clip" wrap="none" lIns="0" tIns="0" rIns="0" bIns="0" rtlCol="0" anchor="t">
          <a:spAutoFit/>
        </a:bodyPr>
        <a:lstStyle/>
        <a:p>
          <a:endParaRPr lang="en-US" sz="1100"/>
        </a:p>
      </xdr:txBody>
    </xdr:sp>
    <xdr:clientData/>
  </xdr:oneCellAnchor>
  <xdr:twoCellAnchor editAs="oneCell">
    <xdr:from>
      <xdr:col>1</xdr:col>
      <xdr:colOff>82550</xdr:colOff>
      <xdr:row>23</xdr:row>
      <xdr:rowOff>127000</xdr:rowOff>
    </xdr:from>
    <xdr:to>
      <xdr:col>2</xdr:col>
      <xdr:colOff>2044172</xdr:colOff>
      <xdr:row>25</xdr:row>
      <xdr:rowOff>138642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BBE68B48-6117-4E5D-AE0E-AA7B3E4154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6381750" y="23014782"/>
          <a:ext cx="4157663" cy="37147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02658</xdr:colOff>
      <xdr:row>42</xdr:row>
      <xdr:rowOff>52916</xdr:rowOff>
    </xdr:from>
    <xdr:to>
      <xdr:col>3</xdr:col>
      <xdr:colOff>699294</xdr:colOff>
      <xdr:row>44</xdr:row>
      <xdr:rowOff>109801</xdr:rowOff>
    </xdr:to>
    <xdr:pic>
      <xdr:nvPicPr>
        <xdr:cNvPr id="6" name="Picture 5">
          <a:extLst>
            <a:ext uri="{FF2B5EF4-FFF2-40B4-BE49-F238E27FC236}">
              <a16:creationId xmlns:a16="http://schemas.microsoft.com/office/drawing/2014/main" id="{AEA52402-4116-42FB-99EE-89E4BBB082C1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27200" y="7276041"/>
          <a:ext cx="4988719" cy="416718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  <xdr:twoCellAnchor editAs="oneCell">
    <xdr:from>
      <xdr:col>1</xdr:col>
      <xdr:colOff>142876</xdr:colOff>
      <xdr:row>58</xdr:row>
      <xdr:rowOff>113242</xdr:rowOff>
    </xdr:from>
    <xdr:to>
      <xdr:col>3</xdr:col>
      <xdr:colOff>822855</xdr:colOff>
      <xdr:row>60</xdr:row>
      <xdr:rowOff>143934</xdr:rowOff>
    </xdr:to>
    <xdr:pic>
      <xdr:nvPicPr>
        <xdr:cNvPr id="7" name="Picture 6">
          <a:extLst>
            <a:ext uri="{FF2B5EF4-FFF2-40B4-BE49-F238E27FC236}">
              <a16:creationId xmlns:a16="http://schemas.microsoft.com/office/drawing/2014/main" id="{A7987574-214D-47AE-97F9-B783B129524E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3">
          <a:clrChange>
            <a:clrFrom>
              <a:srgbClr val="FFFFFF"/>
            </a:clrFrom>
            <a:clrTo>
              <a:srgbClr val="FFFFFF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767418" y="10215034"/>
          <a:ext cx="5072062" cy="390525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shvedal\Desktop\clean%20up\SOA\Fall%202020\Grading%20Rubric%20Fall%202020%20ERM%20Core%20Q3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ctuarial%20Stuff\Exams%20-%20Grading\2020%20Fall%20-%20Brown2020\Grading%20Rubric%20Fall%202020%20ERM%20Core%20Q2%20v6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Calculation for 3(b)(i)"/>
      <sheetName val="Syllabus List"/>
      <sheetName val="Core List"/>
    </sheetNames>
    <sheetDataSet>
      <sheetData sheetId="0"/>
      <sheetData sheetId="1">
        <row r="9">
          <cell r="B9" t="str">
            <v>3-39</v>
          </cell>
        </row>
        <row r="10">
          <cell r="B10" t="str">
            <v>2-39</v>
          </cell>
        </row>
        <row r="11">
          <cell r="B11" t="str">
            <v>2-22</v>
          </cell>
        </row>
        <row r="12">
          <cell r="B12" t="e">
            <v>#N/A</v>
          </cell>
        </row>
        <row r="13">
          <cell r="B13" t="e">
            <v>#N/A</v>
          </cell>
        </row>
        <row r="14">
          <cell r="B14" t="e">
            <v>#N/A</v>
          </cell>
        </row>
        <row r="15">
          <cell r="B15" t="e">
            <v>#N/A</v>
          </cell>
        </row>
        <row r="16">
          <cell r="B16" t="e">
            <v>#N/A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/>
      <sheetData sheetId="3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4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Instructions"/>
      <sheetName val="Qxt"/>
      <sheetName val="2(b)(i)(ii)"/>
      <sheetName val="2(c)(i)"/>
      <sheetName val="Syllabus List"/>
      <sheetName val="Core List"/>
    </sheetNames>
    <sheetDataSet>
      <sheetData sheetId="0" refreshError="1"/>
      <sheetData sheetId="1">
        <row r="9">
          <cell r="B9" t="str">
            <v>5-12</v>
          </cell>
        </row>
        <row r="10">
          <cell r="B10" t="str">
            <v>2-27</v>
          </cell>
        </row>
        <row r="11">
          <cell r="B11" t="str">
            <v>4-27</v>
          </cell>
        </row>
        <row r="12">
          <cell r="B12" t="str">
            <v>2-26</v>
          </cell>
        </row>
        <row r="13">
          <cell r="B13" t="str">
            <v>4-26</v>
          </cell>
        </row>
        <row r="14">
          <cell r="B14" t="str">
            <v>3-45</v>
          </cell>
        </row>
        <row r="15">
          <cell r="B15" t="str">
            <v>2-13</v>
          </cell>
        </row>
        <row r="16">
          <cell r="B16" t="str">
            <v>4-13</v>
          </cell>
        </row>
        <row r="17">
          <cell r="B17" t="e">
            <v>#N/A</v>
          </cell>
        </row>
        <row r="18">
          <cell r="B18" t="e">
            <v>#N/A</v>
          </cell>
        </row>
      </sheetData>
      <sheetData sheetId="2" refreshError="1"/>
      <sheetData sheetId="3" refreshError="1"/>
      <sheetData sheetId="4">
        <row r="4">
          <cell r="B4" t="str">
            <v>Article: Modeling Tail Behaviour with Extreme Value Theory, Risk Management, Sept 2009 (LO 1)</v>
          </cell>
        </row>
        <row r="5">
          <cell r="B5" t="str">
            <v>Data Quality is the Biggest Challenge by Moody (LO 1)</v>
          </cell>
        </row>
        <row r="6">
          <cell r="B6" t="str">
            <v>Economic Scenario Generators: A Practical Guide (pp. 7-17) (LO 1)</v>
          </cell>
        </row>
        <row r="7">
          <cell r="B7" t="str">
            <v>Embedding Cyber Risk in Risk Management: An Insurer’s Perspective By Kailan Shang (pp.12 -15 of Cybersecurity: Impact on Insurance Business and Operations) (LO 1)</v>
          </cell>
        </row>
        <row r="8">
          <cell r="B8" t="str">
            <v>Emerging Risks and Enterprise Risk Management (pp. 2-6) (LO 1)</v>
          </cell>
        </row>
        <row r="9">
          <cell r="B9" t="str">
            <v>End to End Assumption Documentation Practices, Product Matters, July 2016 (LO 1)</v>
          </cell>
        </row>
        <row r="10">
          <cell r="B10" t="str">
            <v>ERM-101-12: Measurement and Modeling of Dependencies in Economic Capital (Ch 3-5) (LO 1)</v>
          </cell>
        </row>
        <row r="11">
          <cell r="B11" t="str">
            <v>ERM-102-12: Value-at-Risk:  Evolution, Deficiencies, and Alternatives (LO 1)</v>
          </cell>
        </row>
        <row r="12">
          <cell r="B12" t="str">
            <v>ERM-103-12: Basel Committee - Developments in Modelling Risk Aggregation, pages 72-89 (Excluding Section G.2) (LO 1)</v>
          </cell>
        </row>
        <row r="13">
          <cell r="B13" t="str">
            <v>ERM-104-12: Study Note on Parameter Risk, Venter and Sahasrabuddhe (Except Section 3) (LO 1)</v>
          </cell>
        </row>
        <row r="14">
          <cell r="B14" t="str">
            <v>ERM-106-12: Economic Capital-Practical Considerations-Milliman (LO 1)</v>
          </cell>
        </row>
        <row r="15">
          <cell r="B15" t="str">
            <v>ERM-107-12: Strategic Risk Management Practice, Anderson and Schroder, 2010 Ch. 7  Strategic Risk Analysis (LO 1)</v>
          </cell>
        </row>
        <row r="16">
          <cell r="B16" t="str">
            <v>ERM-110-12: Derivatives: Practice and Principles, Recommendations 9-24 and Section III (LO 1)</v>
          </cell>
        </row>
        <row r="17">
          <cell r="B17" t="str">
            <v>ERM-112-12: Revisiting the Role of Insurance Company ALM within a Risk Management Framework (LO 1)</v>
          </cell>
        </row>
        <row r="18">
          <cell r="B18" t="str">
            <v>ERM-115-13: Creating an Understanding of Special Purpose Vehicles, PWC (LO 1)</v>
          </cell>
        </row>
        <row r="19">
          <cell r="B19" t="str">
            <v>ERM-119-14: Aggregation of risks and Allocation of Capital (Sections 4-7 Excluding 6.3) (LO 1)</v>
          </cell>
        </row>
        <row r="20">
          <cell r="B20" t="str">
            <v>ERM-120-14: IAA Note on Stress Testing and Scenario Analysis (pp. 1-6 and 14-17 and 19-25) (LO 1)</v>
          </cell>
        </row>
        <row r="21">
          <cell r="B21" t="str">
            <v>ERM-122-14: Chapter 1 of Captives and the Management of Risk, Kate Westover (LO 1)</v>
          </cell>
        </row>
        <row r="22">
          <cell r="B22" t="str">
            <v>ERM-124-15: Counterparty Credit Risk, First Edition, Jon Gregory, Chapter 2: Defining Counterparty Credit Risk (LO 1)</v>
          </cell>
        </row>
        <row r="23">
          <cell r="B23" t="str">
            <v>ERM-128-17: The Breadth and Scope of the Global Reinsurance Market and the Critical Role Such Market Plays in Supporting Insurance in the United States, Ch. III, IV, and VI (LO 1)</v>
          </cell>
        </row>
        <row r="24">
          <cell r="B24" t="str">
            <v>ERM-129-18: AAA PBR Checklist - Assumptions Setting (Section C) (LO 1)</v>
          </cell>
        </row>
        <row r="25">
          <cell r="B25" t="str">
            <v>ERM-130-18: AAA Model Governance Practice Note  (LO 1)</v>
          </cell>
        </row>
        <row r="26">
          <cell r="B26" t="str">
            <v>ERM-131-18: Leveraging COSO Across The Three Lines Of Defenses (LO 1)</v>
          </cell>
        </row>
        <row r="27">
          <cell r="B27" t="str">
            <v>ERM-702-12: IAA Note on ERM for Capital and Solvency Purposes in the Insurance Industry, Pages 9–38 (LO 1)</v>
          </cell>
        </row>
        <row r="28">
          <cell r="B28" t="str">
            <v>Financial Enterprise Risk Management, Sweeting, 2011, Ch. 8  Risk Identification (LO 1)</v>
          </cell>
        </row>
        <row r="29">
          <cell r="B29" t="str">
            <v>Financial Enterprise Risk Management, Sweeting, 2011, Ch. 14  Quantifying Particular Risks (LO 1)</v>
          </cell>
        </row>
        <row r="30">
          <cell r="B30" t="str">
            <v>Financial Enterprise Risk Management, Sweeting, 2011 Ch. 16  Responses to Risk (LO 1)</v>
          </cell>
        </row>
        <row r="31">
          <cell r="B31" t="str">
            <v>Group Insurance Chapter 39 Risk Based Capital Formulas  (LO 1)</v>
          </cell>
        </row>
        <row r="32">
          <cell r="B32" t="str">
            <v>IAA Risk Book - Chapter 13 (LO 1)</v>
          </cell>
        </row>
        <row r="33">
          <cell r="B33" t="str">
            <v>Internal Controls Toolkit by Christine H. Doxey, Chapter 1 pp.11-17, 27-35 (LO 1)</v>
          </cell>
        </row>
        <row r="34">
          <cell r="B34" t="str">
            <v>Managing Investment Portfolios, Maginn, John L. &amp; Tuttle, Donald L., 3rd Edition, 2007  Ch. 9: Risk Management (section 5) (LO 1)</v>
          </cell>
        </row>
        <row r="35">
          <cell r="B35" t="str">
            <v>Managing liquidity risk:Industry practices and recommendations for CROs (excluding section 4)  (LO 1)</v>
          </cell>
        </row>
        <row r="36">
          <cell r="B36" t="str">
            <v>National Risk Management A Practical ERM Approach for Federal Governments (Page 11-22) (LO 1)</v>
          </cell>
        </row>
        <row r="37">
          <cell r="B37" t="str">
            <v>ORSA and the Regulator by American Accademy of Actuaries (LO 1)</v>
          </cell>
        </row>
        <row r="38">
          <cell r="B38" t="str">
            <v>Parameter Uncertainty (LO 1)</v>
          </cell>
        </row>
        <row r="39">
          <cell r="B39" t="str">
            <v>Quantitative Enterprise Risk Management by Mary Hardy, Chapter 6: Extreme Value Theory (LO 1)</v>
          </cell>
        </row>
        <row r="40">
          <cell r="B40" t="str">
            <v>Quantitative Enterprise Risk Management by Mary Hardy, Chapter 7: Copulas (LO 1)</v>
          </cell>
        </row>
        <row r="41">
          <cell r="B41" t="str">
            <v>Residual Risk Acceptance: An Advocacy Guidance Note  (September 2016) (excluding section 7) (LO 1)</v>
          </cell>
        </row>
        <row r="42">
          <cell r="B42" t="str">
            <v>Risk Adjustments for Insurance Contracts under IFRS 17: Chapter 3: Risk Adjustment Techniques &amp; Chapter 7: Valudation Of Risk Adjustments (LO 1)</v>
          </cell>
        </row>
        <row r="43">
          <cell r="B43" t="str">
            <v>Risk Appetite: Linkage with Strategic Planning Report  (LO 1)</v>
          </cell>
        </row>
        <row r="44">
          <cell r="B44" t="str">
            <v>Risk Management and the Rating Process for Insurance Companies  by A.M. Best (LO 1)</v>
          </cell>
        </row>
        <row r="45">
          <cell r="B45" t="str">
            <v>SOA Monograph- A New Approach to Managing Operational Risk -Chapter 8 (LO 1)</v>
          </cell>
        </row>
        <row r="46">
          <cell r="B46" t="str">
            <v>Value-at- Risk, Third Edition, The New Benchmark for Managing Financial Risk,  Jorion Ch. 7  Portfolio Risk: Analytical Methods (LO 1)</v>
          </cell>
        </row>
        <row r="47">
          <cell r="B47" t="str">
            <v>Value-at- Risk, Third Edition, The New Benchmark for Managing Financial Risk,  Jorion Ch. 9  Forecasting Risk and Correlations (LO 1)</v>
          </cell>
        </row>
        <row r="48">
          <cell r="B48" t="str">
            <v>Value-at- Risk, Third Edition, The New Benchmark for Managing Financial Risk,  Jorion Ch. 12  Monte Carlo Methods (LO 1)</v>
          </cell>
        </row>
        <row r="49">
          <cell r="B49" t="str">
            <v>Value-at- Risk, Third Edition, The New Benchmark for Managing Financial Risk,  Jorion Ch. 13  Liquidity Risk (Except section 13.4) (LO 1)</v>
          </cell>
        </row>
        <row r="50">
          <cell r="B50" t="str">
            <v>Value-at- Risk, Third Edition, The New Benchmark for Managing Financial Risk,  Jorion Ch. 18  Credit Risk Management (LO 1)</v>
          </cell>
        </row>
        <row r="51">
          <cell r="B51" t="str">
            <v>Article: Modeling Tail Behaviour with Extreme Value Theory, Risk Management, Sept 2009 (LO 2)</v>
          </cell>
        </row>
        <row r="52">
          <cell r="B52" t="str">
            <v>Data Quality is the Biggest Challenge by Moody (LO 2)</v>
          </cell>
        </row>
        <row r="53">
          <cell r="B53" t="str">
            <v>Economic Scenario Generators: A Practical Guide (pp. 7-17) (LO 2)</v>
          </cell>
        </row>
        <row r="54">
          <cell r="B54" t="str">
            <v>Embedding Cyber Risk in Risk Management: An Insurer’s Perspective By Kailan Shang (pp.12 -15 of Cybersecurity: Impact on Insurance Business and Operations) (LO 2)</v>
          </cell>
        </row>
        <row r="55">
          <cell r="B55" t="str">
            <v>Emerging Risks and Enterprise Risk Management (pp. 2-6) (LO 2)</v>
          </cell>
        </row>
        <row r="56">
          <cell r="B56" t="str">
            <v>End to End Assumption Documentation Practices, Product Matters, July 2016 (LO 2)</v>
          </cell>
        </row>
        <row r="57">
          <cell r="B57" t="str">
            <v>ERM-101-12: Measurement and Modeling of Dependencies in Economic Capital (Ch 3-5) (LO 2)</v>
          </cell>
        </row>
        <row r="58">
          <cell r="B58" t="str">
            <v>ERM-102-12: Value-at-Risk:  Evolution, Deficiencies, and Alternatives (LO 2)</v>
          </cell>
        </row>
        <row r="59">
          <cell r="B59" t="str">
            <v>ERM-103-12: Basel Committee - Developments in Modelling Risk Aggregation, pages 72-89 (Excluding Section G.2) (LO 2)</v>
          </cell>
        </row>
        <row r="60">
          <cell r="B60" t="str">
            <v>ERM-104-12: Study Note on Parameter Risk, Venter and Sahasrabuddhe (Except Section 3) (LO 2)</v>
          </cell>
        </row>
        <row r="61">
          <cell r="B61" t="str">
            <v>ERM-106-12: Economic Capital-Practical Considerations-Milliman (LO 2)</v>
          </cell>
        </row>
        <row r="62">
          <cell r="B62" t="str">
            <v>ERM-107-12: Strategic Risk Management Practice, Anderson and Schroder, 2010 Ch. 7  Strategic Risk Analysis (LO 2)</v>
          </cell>
        </row>
        <row r="63">
          <cell r="B63" t="str">
            <v>ERM-110-12: Derivatives: Practice and Principles, Recommendations 9-24 and Section III (LO 2)</v>
          </cell>
        </row>
        <row r="64">
          <cell r="B64" t="str">
            <v>ERM-112-12: Revisiting the Role of Insurance Company ALM within a Risk Management Framework (LO 2)</v>
          </cell>
        </row>
        <row r="65">
          <cell r="B65" t="str">
            <v>ERM-115-13: Creating an Understanding of Special Purpose Vehicles, PWC (LO 2)</v>
          </cell>
        </row>
        <row r="66">
          <cell r="B66" t="str">
            <v>ERM-119-14: Aggregation of risks and Allocation of Capital (Sections 4-7 Excluding 6.3) (LO 2)</v>
          </cell>
        </row>
        <row r="67">
          <cell r="B67" t="str">
            <v>ERM-120-14: IAA Note on Stress Testing and Scenario Analysis (pp. 1-6 and 14-17 and 19-25) (LO 2)</v>
          </cell>
        </row>
        <row r="68">
          <cell r="B68" t="str">
            <v>ERM-122-14: Chapter 1 of Captives and the Management of Risk, Kate Westover (LO 2)</v>
          </cell>
        </row>
        <row r="69">
          <cell r="B69" t="str">
            <v>ERM-124-15: Counterparty Credit Risk, First Edition, Jon Gregory, Chapter 2: Defining Counterparty Credit Risk (LO 2)</v>
          </cell>
        </row>
        <row r="70">
          <cell r="B70" t="str">
            <v>ERM-128-17: The Breadth and Scope of the Global Reinsurance Market and the Critical Role Such Market Plays in Supporting Insurance in the United States, Ch. III, IV, and VI (LO 2)</v>
          </cell>
        </row>
        <row r="71">
          <cell r="B71" t="str">
            <v>ERM-129-18: AAA PBR Checklist - Assumptions Setting (Section C) (LO 2)</v>
          </cell>
        </row>
        <row r="72">
          <cell r="B72" t="str">
            <v>ERM-130-18: AAA Model Governance Practice Note  (LO 2)</v>
          </cell>
        </row>
        <row r="73">
          <cell r="B73" t="str">
            <v>ERM-131-18: Leveraging COSO Across The Three Lines Of Defenses (LO 2)</v>
          </cell>
        </row>
        <row r="74">
          <cell r="B74" t="str">
            <v>ERM-702-12: IAA Note on ERM for Capital and Solvency Purposes in the Insurance Industry, Pages 9–38 (LO 2)</v>
          </cell>
        </row>
        <row r="75">
          <cell r="B75" t="str">
            <v>Financial Enterprise Risk Management, Sweeting, 2011, Ch. 8  Risk Identification (LO 2)</v>
          </cell>
        </row>
        <row r="76">
          <cell r="B76" t="str">
            <v>Financial Enterprise Risk Management, Sweeting, 2011, Ch. 14  Quantifying Particular Risks (LO 2)</v>
          </cell>
        </row>
        <row r="77">
          <cell r="B77" t="str">
            <v>Financial Enterprise Risk Management, Sweeting, 2011 Ch. 16  Responses to Risk (LO 2)</v>
          </cell>
        </row>
        <row r="78">
          <cell r="B78" t="str">
            <v>Group Insurance Chapter 39 Risk Based Capital Formulas  (LO 2)</v>
          </cell>
        </row>
        <row r="79">
          <cell r="B79" t="str">
            <v>IAA Risk Book - Chapter 13 (LO 2)</v>
          </cell>
        </row>
        <row r="80">
          <cell r="B80" t="str">
            <v>Internal Controls Toolkit by Christine H. Doxey, Chapter 1 pp.11-17, 27-35 (LO 2)</v>
          </cell>
        </row>
        <row r="81">
          <cell r="B81" t="str">
            <v>Managing Investment Portfolios, Maginn, John L. &amp; Tuttle, Donald L., 3rd Edition, 2007  Ch. 9: Risk Management (section 5) (LO 2)</v>
          </cell>
        </row>
        <row r="82">
          <cell r="B82" t="str">
            <v>Managing liquidity risk:Industry practices and recommendations for CROs (excluding section 4)  (LO 2)</v>
          </cell>
        </row>
        <row r="83">
          <cell r="B83" t="str">
            <v>National Risk Management A Practical ERM Approach for Federal Governments (Page 11-22) (LO 2)</v>
          </cell>
        </row>
        <row r="84">
          <cell r="B84" t="str">
            <v>ORSA and the Regulator by American Accademy of Actuaries (LO 2)</v>
          </cell>
        </row>
        <row r="85">
          <cell r="B85" t="str">
            <v>Parameter Uncertainty (LO 2)</v>
          </cell>
        </row>
        <row r="86">
          <cell r="B86" t="str">
            <v>Quantitative Enterprise Risk Management by Mary Hardy, Chapter 6: Extreme Value Theory (LO 2)</v>
          </cell>
        </row>
        <row r="87">
          <cell r="B87" t="str">
            <v>Quantitative Enterprise Risk Management by Mary Hardy, Chapter 7: Copulas (LO 2)</v>
          </cell>
        </row>
        <row r="88">
          <cell r="B88" t="str">
            <v>Residual Risk Acceptance: An Advocacy Guidance Note  (September 2016) (excluding section 7) (LO 2)</v>
          </cell>
        </row>
        <row r="89">
          <cell r="B89" t="str">
            <v>Risk Adjustments for Insurance Contracts under IFRS 17: Chapter 3: Risk Adjustment Techniques &amp; Chapter 7: Valudation Of Risk Adjustments (LO 2)</v>
          </cell>
        </row>
        <row r="90">
          <cell r="B90" t="str">
            <v>Risk Appetite: Linkage with Strategic Planning Report  (LO 2)</v>
          </cell>
        </row>
        <row r="91">
          <cell r="B91" t="str">
            <v>Risk Management and the Rating Process for Insurance Companies  by A.M. Best (LO 2)</v>
          </cell>
        </row>
        <row r="92">
          <cell r="B92" t="str">
            <v>SOA Monograph- A New Approach to Managing Operational Risk -Chapter 8 (LO 2)</v>
          </cell>
        </row>
        <row r="93">
          <cell r="B93" t="str">
            <v>Value-at- Risk, Third Edition, The New Benchmark for Managing Financial Risk,  Jorion Ch. 7  Portfolio Risk: Analytical Methods (LO 2)</v>
          </cell>
        </row>
        <row r="94">
          <cell r="B94" t="str">
            <v>Value-at- Risk, Third Edition, The New Benchmark for Managing Financial Risk,  Jorion Ch. 9  Forecasting Risk and Correlations (LO 2)</v>
          </cell>
        </row>
        <row r="95">
          <cell r="B95" t="str">
            <v>Value-at- Risk, Third Edition, The New Benchmark for Managing Financial Risk,  Jorion Ch. 12  Monte Carlo Methods (LO 2)</v>
          </cell>
        </row>
        <row r="96">
          <cell r="B96" t="str">
            <v>Value-at- Risk, Third Edition, The New Benchmark for Managing Financial Risk,  Jorion Ch. 13  Liquidity Risk (Except section 13.4) (LO 2)</v>
          </cell>
        </row>
        <row r="97">
          <cell r="B97" t="str">
            <v>Value-at- Risk, Third Edition, The New Benchmark for Managing Financial Risk,  Jorion Ch. 18  Credit Risk Management (LO 2)</v>
          </cell>
        </row>
        <row r="98">
          <cell r="B98" t="str">
            <v>Article: Modeling Tail Behaviour with Extreme Value Theory, Risk Management, Sept 2009 (LO 3)</v>
          </cell>
        </row>
        <row r="99">
          <cell r="B99" t="str">
            <v>Data Quality is the Biggest Challenge by Moody (LO 3)</v>
          </cell>
        </row>
        <row r="100">
          <cell r="B100" t="str">
            <v>Economic Scenario Generators: A Practical Guide (pp. 7-17) (LO 3)</v>
          </cell>
        </row>
        <row r="101">
          <cell r="B101" t="str">
            <v>Embedding Cyber Risk in Risk Management: An Insurer’s Perspective By Kailan Shang (pp.12 -15 of Cybersecurity: Impact on Insurance Business and Operations) (LO 3)</v>
          </cell>
        </row>
        <row r="102">
          <cell r="B102" t="str">
            <v>Emerging Risks and Enterprise Risk Management (pp. 2-6) (LO 3)</v>
          </cell>
        </row>
        <row r="103">
          <cell r="B103" t="str">
            <v>End to End Assumption Documentation Practices, Product Matters, July 2016 (LO 3)</v>
          </cell>
        </row>
        <row r="104">
          <cell r="B104" t="str">
            <v>ERM-101-12: Measurement and Modeling of Dependencies in Economic Capital (Ch 3-5) (LO 3)</v>
          </cell>
        </row>
        <row r="105">
          <cell r="B105" t="str">
            <v>ERM-102-12: Value-at-Risk:  Evolution, Deficiencies, and Alternatives (LO 3)</v>
          </cell>
        </row>
        <row r="106">
          <cell r="B106" t="str">
            <v>ERM-103-12: Basel Committee - Developments in Modelling Risk Aggregation, pages 72-89 (Excluding Section G.2) (LO 3)</v>
          </cell>
        </row>
        <row r="107">
          <cell r="B107" t="str">
            <v>ERM-104-12: Study Note on Parameter Risk, Venter and Sahasrabuddhe (Except Section 3) (LO 3)</v>
          </cell>
        </row>
        <row r="108">
          <cell r="B108" t="str">
            <v>ERM-106-12: Economic Capital-Practical Considerations-Milliman (LO 3)</v>
          </cell>
        </row>
        <row r="109">
          <cell r="B109" t="str">
            <v>ERM-107-12: Strategic Risk Management Practice, Anderson and Schroder, 2010 Ch. 7  Strategic Risk Analysis (LO 3)</v>
          </cell>
        </row>
        <row r="110">
          <cell r="B110" t="str">
            <v>ERM-110-12: Derivatives: Practice and Principles, Recommendations 9-24 and Section III (LO 3)</v>
          </cell>
        </row>
        <row r="111">
          <cell r="B111" t="str">
            <v>ERM-112-12: Revisiting the Role of Insurance Company ALM within a Risk Management Framework (LO 3)</v>
          </cell>
        </row>
        <row r="112">
          <cell r="B112" t="str">
            <v>ERM-115-13: Creating an Understanding of Special Purpose Vehicles, PWC (LO 3)</v>
          </cell>
        </row>
        <row r="113">
          <cell r="B113" t="str">
            <v>ERM-119-14: Aggregation of risks and Allocation of Capital (Sections 4-7 Excluding 6.3) (LO 3)</v>
          </cell>
        </row>
        <row r="114">
          <cell r="B114" t="str">
            <v>ERM-120-14: IAA Note on Stress Testing and Scenario Analysis (pp. 1-6 and 14-17 and 19-25) (LO 3)</v>
          </cell>
        </row>
        <row r="115">
          <cell r="B115" t="str">
            <v>ERM-122-14: Chapter 1 of Captives and the Management of Risk, Kate Westover (LO 3)</v>
          </cell>
        </row>
        <row r="116">
          <cell r="B116" t="str">
            <v>ERM-124-15: Counterparty Credit Risk, First Edition, Jon Gregory, Chapter 2: Defining Counterparty Credit Risk (LO 3)</v>
          </cell>
        </row>
        <row r="117">
          <cell r="B117" t="str">
            <v>ERM-128-17: The Breadth and Scope of the Global Reinsurance Market and the Critical Role Such Market Plays in Supporting Insurance in the United States, Ch. III, IV, and VI (LO 3)</v>
          </cell>
        </row>
        <row r="118">
          <cell r="B118" t="str">
            <v>ERM-129-18: AAA PBR Checklist - Assumptions Setting (Section C) (LO 3)</v>
          </cell>
        </row>
        <row r="119">
          <cell r="B119" t="str">
            <v>ERM-130-18: AAA Model Governance Practice Note  (LO 3)</v>
          </cell>
        </row>
        <row r="120">
          <cell r="B120" t="str">
            <v>ERM-131-18: Leveraging COSO Across The Three Lines Of Defenses (LO 3)</v>
          </cell>
        </row>
        <row r="121">
          <cell r="B121" t="str">
            <v>ERM-702-12: IAA Note on ERM for Capital and Solvency Purposes in the Insurance Industry, Pages 9–38 (LO 3)</v>
          </cell>
        </row>
        <row r="122">
          <cell r="B122" t="str">
            <v>Financial Enterprise Risk Management, Sweeting, 2011, Ch. 8  Risk Identification (LO 3)</v>
          </cell>
        </row>
        <row r="123">
          <cell r="B123" t="str">
            <v>Financial Enterprise Risk Management, Sweeting, 2011, Ch. 14  Quantifying Particular Risks (LO 3)</v>
          </cell>
        </row>
        <row r="124">
          <cell r="B124" t="str">
            <v>Financial Enterprise Risk Management, Sweeting, 2011 Ch. 16  Responses to Risk (LO 3)</v>
          </cell>
        </row>
        <row r="125">
          <cell r="B125" t="str">
            <v>Group Insurance Chapter 39 Risk Based Capital Formulas  (LO 3)</v>
          </cell>
        </row>
        <row r="126">
          <cell r="B126" t="str">
            <v>IAA Risk Book - Chapter 13 (LO 3)</v>
          </cell>
        </row>
        <row r="127">
          <cell r="B127" t="str">
            <v>Internal Controls Toolkit by Christine H. Doxey, Chapter 1 pp.11-17, 27-35 (LO 3)</v>
          </cell>
        </row>
        <row r="128">
          <cell r="B128" t="str">
            <v>Managing Investment Portfolios, Maginn, John L. &amp; Tuttle, Donald L., 3rd Edition, 2007  Ch. 9: Risk Management (section 5) (LO 3)</v>
          </cell>
        </row>
        <row r="129">
          <cell r="B129" t="str">
            <v>Managing liquidity risk:Industry practices and recommendations for CROs (excluding section 4)  (LO 3)</v>
          </cell>
        </row>
        <row r="130">
          <cell r="B130" t="str">
            <v>National Risk Management A Practical ERM Approach for Federal Governments (Page 11-22) (LO 3)</v>
          </cell>
        </row>
        <row r="131">
          <cell r="B131" t="str">
            <v>ORSA and the Regulator by American Accademy of Actuaries (LO 3)</v>
          </cell>
        </row>
        <row r="132">
          <cell r="B132" t="str">
            <v>Parameter Uncertainty (LO 3)</v>
          </cell>
        </row>
        <row r="133">
          <cell r="B133" t="str">
            <v>Quantitative Enterprise Risk Management by Mary Hardy, Chapter 6: Extreme Value Theory (LO 3)</v>
          </cell>
        </row>
        <row r="134">
          <cell r="B134" t="str">
            <v>Quantitative Enterprise Risk Management by Mary Hardy, Chapter 7: Copulas (LO 3)</v>
          </cell>
        </row>
        <row r="135">
          <cell r="B135" t="str">
            <v>Residual Risk Acceptance: An Advocacy Guidance Note  (September 2016) (excluding section 7) (LO 3)</v>
          </cell>
        </row>
        <row r="136">
          <cell r="B136" t="str">
            <v>Risk Adjustments for Insurance Contracts under IFRS 17: Chapter 3: Risk Adjustment Techniques &amp; Chapter 7: Valudation Of Risk Adjustments (LO 3)</v>
          </cell>
        </row>
        <row r="137">
          <cell r="B137" t="str">
            <v>Risk Appetite: Linkage with Strategic Planning Report  (LO 3)</v>
          </cell>
        </row>
        <row r="138">
          <cell r="B138" t="str">
            <v>Risk Management and the Rating Process for Insurance Companies  by A.M. Best (LO 3)</v>
          </cell>
        </row>
        <row r="139">
          <cell r="B139" t="str">
            <v>SOA Monograph- A New Approach to Managing Operational Risk -Chapter 8 (LO 3)</v>
          </cell>
        </row>
        <row r="140">
          <cell r="B140" t="str">
            <v>Value-at- Risk, Third Edition, The New Benchmark for Managing Financial Risk,  Jorion Ch. 7  Portfolio Risk: Analytical Methods (LO 3)</v>
          </cell>
        </row>
        <row r="141">
          <cell r="B141" t="str">
            <v>Value-at- Risk, Third Edition, The New Benchmark for Managing Financial Risk,  Jorion Ch. 9  Forecasting Risk and Correlations (LO 3)</v>
          </cell>
        </row>
        <row r="142">
          <cell r="B142" t="str">
            <v>Value-at- Risk, Third Edition, The New Benchmark for Managing Financial Risk,  Jorion Ch. 12  Monte Carlo Methods (LO 3)</v>
          </cell>
        </row>
        <row r="143">
          <cell r="B143" t="str">
            <v>Value-at- Risk, Third Edition, The New Benchmark for Managing Financial Risk,  Jorion Ch. 13  Liquidity Risk (Except section 13.4) (LO 3)</v>
          </cell>
        </row>
        <row r="144">
          <cell r="B144" t="str">
            <v>Value-at- Risk, Third Edition, The New Benchmark for Managing Financial Risk,  Jorion Ch. 18  Credit Risk Management (LO 3)</v>
          </cell>
        </row>
        <row r="145">
          <cell r="B145" t="str">
            <v>Article: Modeling Tail Behaviour with Extreme Value Theory, Risk Management, Sept 2009 (LO 4)</v>
          </cell>
        </row>
        <row r="146">
          <cell r="B146" t="str">
            <v>Data Quality is the Biggest Challenge by Moody (LO 4)</v>
          </cell>
        </row>
        <row r="147">
          <cell r="B147" t="str">
            <v>Economic Scenario Generators: A Practical Guide (pp. 7-17) (LO 4)</v>
          </cell>
        </row>
        <row r="148">
          <cell r="B148" t="str">
            <v>Embedding Cyber Risk in Risk Management: An Insurer’s Perspective By Kailan Shang (pp.12 -15 of Cybersecurity: Impact on Insurance Business and Operations) (LO 4)</v>
          </cell>
        </row>
        <row r="149">
          <cell r="B149" t="str">
            <v>Emerging Risks and Enterprise Risk Management (pp. 2-6) (LO 4)</v>
          </cell>
        </row>
        <row r="150">
          <cell r="B150" t="str">
            <v>End to End Assumption Documentation Practices, Product Matters, July 2016 (LO 4)</v>
          </cell>
        </row>
        <row r="151">
          <cell r="B151" t="str">
            <v>ERM-101-12: Measurement and Modeling of Dependencies in Economic Capital (Ch 3-5) (LO 4)</v>
          </cell>
        </row>
        <row r="152">
          <cell r="B152" t="str">
            <v>ERM-102-12: Value-at-Risk:  Evolution, Deficiencies, and Alternatives (LO 4)</v>
          </cell>
        </row>
        <row r="153">
          <cell r="B153" t="str">
            <v>ERM-103-12: Basel Committee - Developments in Modelling Risk Aggregation, pages 72-89 (Excluding Section G.2) (LO 4)</v>
          </cell>
        </row>
        <row r="154">
          <cell r="B154" t="str">
            <v>ERM-104-12: Study Note on Parameter Risk, Venter and Sahasrabuddhe (Except Section 3) (LO 4)</v>
          </cell>
        </row>
        <row r="155">
          <cell r="B155" t="str">
            <v>ERM-106-12: Economic Capital-Practical Considerations-Milliman (LO 4)</v>
          </cell>
        </row>
        <row r="156">
          <cell r="B156" t="str">
            <v>ERM-107-12: Strategic Risk Management Practice, Anderson and Schroder, 2010 Ch. 7  Strategic Risk Analysis (LO 4)</v>
          </cell>
        </row>
        <row r="157">
          <cell r="B157" t="str">
            <v>ERM-110-12: Derivatives: Practice and Principles, Recommendations 9-24 and Section III (LO 4)</v>
          </cell>
        </row>
        <row r="158">
          <cell r="B158" t="str">
            <v>ERM-112-12: Revisiting the Role of Insurance Company ALM within a Risk Management Framework (LO 4)</v>
          </cell>
        </row>
        <row r="159">
          <cell r="B159" t="str">
            <v>ERM-115-13: Creating an Understanding of Special Purpose Vehicles, PWC (LO 4)</v>
          </cell>
        </row>
        <row r="160">
          <cell r="B160" t="str">
            <v>ERM-119-14: Aggregation of risks and Allocation of Capital (Sections 4-7 Excluding 6.3) (LO 4)</v>
          </cell>
        </row>
        <row r="161">
          <cell r="B161" t="str">
            <v>ERM-120-14: IAA Note on Stress Testing and Scenario Analysis (pp. 1-6 and 14-17 and 19-25) (LO 4)</v>
          </cell>
        </row>
        <row r="162">
          <cell r="B162" t="str">
            <v>ERM-122-14: Chapter 1 of Captives and the Management of Risk, Kate Westover (LO 4)</v>
          </cell>
        </row>
        <row r="163">
          <cell r="B163" t="str">
            <v>ERM-124-15: Counterparty Credit Risk, First Edition, Jon Gregory, Chapter 2: Defining Counterparty Credit Risk (LO 4)</v>
          </cell>
        </row>
        <row r="164">
          <cell r="B164" t="str">
            <v>ERM-128-17: The Breadth and Scope of the Global Reinsurance Market and the Critical Role Such Market Plays in Supporting Insurance in the United States, Ch. III, IV, and VI (LO 4)</v>
          </cell>
        </row>
        <row r="165">
          <cell r="B165" t="str">
            <v>ERM-129-18: AAA PBR Checklist - Assumptions Setting (Section C) (LO 4)</v>
          </cell>
        </row>
        <row r="166">
          <cell r="B166" t="str">
            <v>ERM-130-18: AAA Model Governance Practice Note  (LO 4)</v>
          </cell>
        </row>
        <row r="167">
          <cell r="B167" t="str">
            <v>ERM-131-18: Leveraging COSO Across The Three Lines Of Defenses (LO 4)</v>
          </cell>
        </row>
        <row r="168">
          <cell r="B168" t="str">
            <v>ERM-702-12: IAA Note on ERM for Capital and Solvency Purposes in the Insurance Industry, Pages 9–38 (LO 4)</v>
          </cell>
        </row>
        <row r="169">
          <cell r="B169" t="str">
            <v>Financial Enterprise Risk Management, Sweeting, 2011, Ch. 8  Risk Identification (LO 4)</v>
          </cell>
        </row>
        <row r="170">
          <cell r="B170" t="str">
            <v>Financial Enterprise Risk Management, Sweeting, 2011, Ch. 14  Quantifying Particular Risks (LO 4)</v>
          </cell>
        </row>
        <row r="171">
          <cell r="B171" t="str">
            <v>Financial Enterprise Risk Management, Sweeting, 2011 Ch. 16  Responses to Risk (LO 4)</v>
          </cell>
        </row>
        <row r="172">
          <cell r="B172" t="str">
            <v>Group Insurance Chapter 39 Risk Based Capital Formulas  (LO 4)</v>
          </cell>
        </row>
        <row r="173">
          <cell r="B173" t="str">
            <v>IAA Risk Book - Chapter 13 (LO 4)</v>
          </cell>
        </row>
        <row r="174">
          <cell r="B174" t="str">
            <v>Internal Controls Toolkit by Christine H. Doxey, Chapter 1 pp.11-17, 27-35 (LO 4)</v>
          </cell>
        </row>
        <row r="175">
          <cell r="B175" t="str">
            <v>Managing Investment Portfolios, Maginn, John L. &amp; Tuttle, Donald L., 3rd Edition, 2007  Ch. 9: Risk Management (section 5) (LO 4)</v>
          </cell>
        </row>
        <row r="176">
          <cell r="B176" t="str">
            <v>Managing liquidity risk:Industry practices and recommendations for CROs (excluding section 4)  (LO 4)</v>
          </cell>
        </row>
        <row r="177">
          <cell r="B177" t="str">
            <v>National Risk Management A Practical ERM Approach for Federal Governments (Page 11-22) (LO 4)</v>
          </cell>
        </row>
        <row r="178">
          <cell r="B178" t="str">
            <v>ORSA and the Regulator by American Accademy of Actuaries (LO 4)</v>
          </cell>
        </row>
        <row r="179">
          <cell r="B179" t="str">
            <v>Parameter Uncertainty (LO 4)</v>
          </cell>
        </row>
        <row r="180">
          <cell r="B180" t="str">
            <v>Quantitative Enterprise Risk Management by Mary Hardy, Chapter 6: Extreme Value Theory (LO 4)</v>
          </cell>
        </row>
        <row r="181">
          <cell r="B181" t="str">
            <v>Quantitative Enterprise Risk Management by Mary Hardy, Chapter 7: Copulas (LO 4)</v>
          </cell>
        </row>
        <row r="182">
          <cell r="B182" t="str">
            <v>Residual Risk Acceptance: An Advocacy Guidance Note  (September 2016) (excluding section 7) (LO 4)</v>
          </cell>
        </row>
        <row r="183">
          <cell r="B183" t="str">
            <v>Risk Adjustments for Insurance Contracts under IFRS 17: Chapter 3: Risk Adjustment Techniques &amp; Chapter 7: Valudation Of Risk Adjustments (LO 4)</v>
          </cell>
        </row>
        <row r="184">
          <cell r="B184" t="str">
            <v>Risk Appetite: Linkage with Strategic Planning Report  (LO 4)</v>
          </cell>
        </row>
        <row r="185">
          <cell r="B185" t="str">
            <v>Risk Management and the Rating Process for Insurance Companies  by A.M. Best (LO 4)</v>
          </cell>
        </row>
        <row r="186">
          <cell r="B186" t="str">
            <v>SOA Monograph- A New Approach to Managing Operational Risk -Chapter 8 (LO 4)</v>
          </cell>
        </row>
        <row r="187">
          <cell r="B187" t="str">
            <v>Value-at- Risk, Third Edition, The New Benchmark for Managing Financial Risk,  Jorion Ch. 7  Portfolio Risk: Analytical Methods (LO 4)</v>
          </cell>
        </row>
        <row r="188">
          <cell r="B188" t="str">
            <v>Value-at- Risk, Third Edition, The New Benchmark for Managing Financial Risk,  Jorion Ch. 9  Forecasting Risk and Correlations (LO 4)</v>
          </cell>
        </row>
        <row r="189">
          <cell r="B189" t="str">
            <v>Value-at- Risk, Third Edition, The New Benchmark for Managing Financial Risk,  Jorion Ch. 12  Monte Carlo Methods (LO 4)</v>
          </cell>
        </row>
        <row r="190">
          <cell r="B190" t="str">
            <v>Value-at- Risk, Third Edition, The New Benchmark for Managing Financial Risk,  Jorion Ch. 13  Liquidity Risk (Except section 13.4) (LO 4)</v>
          </cell>
        </row>
        <row r="191">
          <cell r="B191" t="str">
            <v>Value-at- Risk, Third Edition, The New Benchmark for Managing Financial Risk,  Jorion Ch. 18  Credit Risk Management (LO 4)</v>
          </cell>
        </row>
        <row r="192">
          <cell r="B192" t="str">
            <v>Article: Modeling Tail Behaviour with Extreme Value Theory, Risk Management, Sept 2009 (LO 5)</v>
          </cell>
        </row>
        <row r="193">
          <cell r="B193" t="str">
            <v>Data Quality is the Biggest Challenge by Moody (LO 5)</v>
          </cell>
        </row>
        <row r="194">
          <cell r="B194" t="str">
            <v>Economic Scenario Generators: A Practical Guide (pp. 7-17) (LO 5)</v>
          </cell>
        </row>
        <row r="195">
          <cell r="B195" t="str">
            <v>Embedding Cyber Risk in Risk Management: An Insurer’s Perspective By Kailan Shang (pp.12 -15 of Cybersecurity: Impact on Insurance Business and Operations) (LO 5)</v>
          </cell>
        </row>
        <row r="196">
          <cell r="B196" t="str">
            <v>Emerging Risks and Enterprise Risk Management (pp. 2-6) (LO 5)</v>
          </cell>
        </row>
        <row r="197">
          <cell r="B197" t="str">
            <v>End to End Assumption Documentation Practices, Product Matters, July 2016 (LO 5)</v>
          </cell>
        </row>
        <row r="198">
          <cell r="B198" t="str">
            <v>ERM-101-12: Measurement and Modeling of Dependencies in Economic Capital (Ch 3-5) (LO 5)</v>
          </cell>
        </row>
        <row r="199">
          <cell r="B199" t="str">
            <v>ERM-102-12: Value-at-Risk:  Evolution, Deficiencies, and Alternatives (LO 5)</v>
          </cell>
        </row>
        <row r="200">
          <cell r="B200" t="str">
            <v>ERM-103-12: Basel Committee - Developments in Modelling Risk Aggregation, pages 72-89 (Excluding Section G.2) (LO 5)</v>
          </cell>
        </row>
        <row r="201">
          <cell r="B201" t="str">
            <v>ERM-104-12: Study Note on Parameter Risk, Venter and Sahasrabuddhe (Except Section 3) (LO 5)</v>
          </cell>
        </row>
        <row r="202">
          <cell r="B202" t="str">
            <v>ERM-106-12: Economic Capital-Practical Considerations-Milliman (LO 5)</v>
          </cell>
        </row>
        <row r="203">
          <cell r="B203" t="str">
            <v>ERM-107-12: Strategic Risk Management Practice, Anderson and Schroder, 2010 Ch. 7  Strategic Risk Analysis (LO 5)</v>
          </cell>
        </row>
        <row r="204">
          <cell r="B204" t="str">
            <v>ERM-110-12: Derivatives: Practice and Principles, Recommendations 9-24 and Section III (LO 5)</v>
          </cell>
        </row>
        <row r="205">
          <cell r="B205" t="str">
            <v>ERM-112-12: Revisiting the Role of Insurance Company ALM within a Risk Management Framework (LO 5)</v>
          </cell>
        </row>
        <row r="206">
          <cell r="B206" t="str">
            <v>ERM-115-13: Creating an Understanding of Special Purpose Vehicles, PWC (LO 5)</v>
          </cell>
        </row>
        <row r="207">
          <cell r="B207" t="str">
            <v>ERM-119-14: Aggregation of risks and Allocation of Capital (Sections 4-7 Excluding 6.3) (LO 5)</v>
          </cell>
        </row>
        <row r="208">
          <cell r="B208" t="str">
            <v>ERM-120-14: IAA Note on Stress Testing and Scenario Analysis (pp. 1-6 and 14-17 and 19-25) (LO 5)</v>
          </cell>
        </row>
        <row r="209">
          <cell r="B209" t="str">
            <v>ERM-122-14: Chapter 1 of Captives and the Management of Risk, Kate Westover (LO 5)</v>
          </cell>
        </row>
        <row r="210">
          <cell r="B210" t="str">
            <v>ERM-124-15: Counterparty Credit Risk, First Edition, Jon Gregory, Chapter 2: Defining Counterparty Credit Risk (LO 5)</v>
          </cell>
        </row>
        <row r="211">
          <cell r="B211" t="str">
            <v>ERM-128-17: The Breadth and Scope of the Global Reinsurance Market and the Critical Role Such Market Plays in Supporting Insurance in the United States, Ch. III, IV, and VI (LO 5)</v>
          </cell>
        </row>
        <row r="212">
          <cell r="B212" t="str">
            <v>ERM-129-18: AAA PBR Checklist - Assumptions Setting (Section C) (LO 5)</v>
          </cell>
        </row>
        <row r="213">
          <cell r="B213" t="str">
            <v>ERM-130-18: AAA Model Governance Practice Note  (LO 5)</v>
          </cell>
        </row>
        <row r="214">
          <cell r="B214" t="str">
            <v>ERM-131-18: Leveraging COSO Across The Three Lines Of Defenses (LO 5)</v>
          </cell>
        </row>
        <row r="215">
          <cell r="B215" t="str">
            <v>ERM-702-12: IAA Note on ERM for Capital and Solvency Purposes in the Insurance Industry, Pages 9–38 (LO 5)</v>
          </cell>
        </row>
        <row r="216">
          <cell r="B216" t="str">
            <v>Financial Enterprise Risk Management, Sweeting, 2011, Ch. 8  Risk Identification (LO 5)</v>
          </cell>
        </row>
        <row r="217">
          <cell r="B217" t="str">
            <v>Financial Enterprise Risk Management, Sweeting, 2011, Ch. 14  Quantifying Particular Risks (LO 5)</v>
          </cell>
        </row>
        <row r="218">
          <cell r="B218" t="str">
            <v>Financial Enterprise Risk Management, Sweeting, 2011 Ch. 16  Responses to Risk (LO 5)</v>
          </cell>
        </row>
        <row r="219">
          <cell r="B219" t="str">
            <v>Group Insurance Chapter 39 Risk Based Capital Formulas  (LO 5)</v>
          </cell>
        </row>
        <row r="220">
          <cell r="B220" t="str">
            <v>IAA Risk Book - Chapter 13 (LO 5)</v>
          </cell>
        </row>
        <row r="221">
          <cell r="B221" t="str">
            <v>Internal Controls Toolkit by Christine H. Doxey, Chapter 1 pp.11-17, 27-35 (LO 5)</v>
          </cell>
        </row>
        <row r="222">
          <cell r="B222" t="str">
            <v>Managing Investment Portfolios, Maginn, John L. &amp; Tuttle, Donald L., 3rd Edition, 2007  Ch. 9: Risk Management (section 5) (LO 5)</v>
          </cell>
        </row>
        <row r="223">
          <cell r="B223" t="str">
            <v>Managing liquidity risk:Industry practices and recommendations for CROs (excluding section 4)  (LO 5)</v>
          </cell>
        </row>
        <row r="224">
          <cell r="B224" t="str">
            <v>National Risk Management A Practical ERM Approach for Federal Governments (Page 11-22) (LO 5)</v>
          </cell>
        </row>
        <row r="225">
          <cell r="B225" t="str">
            <v>ORSA and the Regulator by American Accademy of Actuaries (LO 5)</v>
          </cell>
        </row>
        <row r="226">
          <cell r="B226" t="str">
            <v>Parameter Uncertainty (LO 5)</v>
          </cell>
        </row>
        <row r="227">
          <cell r="B227" t="str">
            <v>Quantitative Enterprise Risk Management by Mary Hardy, Chapter 6: Extreme Value Theory (LO 5)</v>
          </cell>
        </row>
        <row r="228">
          <cell r="B228" t="str">
            <v>Quantitative Enterprise Risk Management by Mary Hardy, Chapter 7: Copulas (LO 5)</v>
          </cell>
        </row>
        <row r="229">
          <cell r="B229" t="str">
            <v>Residual Risk Acceptance: An Advocacy Guidance Note  (September 2016) (excluding section 7) (LO 5)</v>
          </cell>
        </row>
        <row r="230">
          <cell r="B230" t="str">
            <v>Risk Adjustments for Insurance Contracts under IFRS 17: Chapter 3: Risk Adjustment Techniques &amp; Chapter 7: Valudation Of Risk Adjustments (LO 5)</v>
          </cell>
        </row>
        <row r="231">
          <cell r="B231" t="str">
            <v>Risk Appetite: Linkage with Strategic Planning Report  (LO 5)</v>
          </cell>
        </row>
        <row r="232">
          <cell r="B232" t="str">
            <v>Risk Management and the Rating Process for Insurance Companies  by A.M. Best (LO 5)</v>
          </cell>
        </row>
        <row r="233">
          <cell r="B233" t="str">
            <v>SOA Monograph- A New Approach to Managing Operational Risk -Chapter 8 (LO 5)</v>
          </cell>
        </row>
        <row r="234">
          <cell r="B234" t="str">
            <v>Value-at- Risk, Third Edition, The New Benchmark for Managing Financial Risk,  Jorion Ch. 7  Portfolio Risk: Analytical Methods (LO 5)</v>
          </cell>
        </row>
        <row r="235">
          <cell r="B235" t="str">
            <v>Value-at- Risk, Third Edition, The New Benchmark for Managing Financial Risk,  Jorion Ch. 9  Forecasting Risk and Correlations (LO 5)</v>
          </cell>
        </row>
        <row r="236">
          <cell r="B236" t="str">
            <v>Value-at- Risk, Third Edition, The New Benchmark for Managing Financial Risk,  Jorion Ch. 12  Monte Carlo Methods (LO 5)</v>
          </cell>
        </row>
        <row r="237">
          <cell r="B237" t="str">
            <v>Value-at- Risk, Third Edition, The New Benchmark for Managing Financial Risk,  Jorion Ch. 13  Liquidity Risk (Except section 13.4) (LO 5)</v>
          </cell>
        </row>
        <row r="238">
          <cell r="B238" t="str">
            <v>Value-at- Risk, Third Edition, The New Benchmark for Managing Financial Risk,  Jorion Ch. 18  Credit Risk Management (LO 5)</v>
          </cell>
        </row>
        <row r="239">
          <cell r="B239" t="str">
            <v>ERM-123-14: S&amp;P Enterprise Risk Management Criteria, paragraphs 72-85 (GC)</v>
          </cell>
        </row>
        <row r="240">
          <cell r="B240" t="str">
            <v>ERM-414-17: A Tale of Two Formulas (GC)</v>
          </cell>
        </row>
        <row r="241">
          <cell r="B241" t="str">
            <v>ERM-723-20: Issues Paper on Climate Change Risks to the Insurance Sector, sections 2, 3 &amp; 4, Annex A1.1, A1.2 &amp; A1.3 (GI)</v>
          </cell>
        </row>
        <row r="242">
          <cell r="B242" t="str">
            <v>ERM-811-15: Agency Theory And Asymmetric Information (GC)</v>
          </cell>
        </row>
        <row r="243">
          <cell r="B243" t="str">
            <v>ERM-812-15: Valuation for Mergers and Acquisitions, Ch. 1 (GC)</v>
          </cell>
        </row>
        <row r="244">
          <cell r="B244" t="str">
            <v>ERM-813-15: Financial Strucutre, Capital Structure (Capitalization), and Leverage Explained (GC)</v>
          </cell>
        </row>
        <row r="245">
          <cell r="B245" t="str">
            <v>ERM-814-15: Cognitive Bias and their Implications on the Financial Market (GC)</v>
          </cell>
        </row>
        <row r="246">
          <cell r="B246" t="str">
            <v>ERM-817-17: Speech by SEC Staff: The Role of Compliance and Ethics in Risk Management (GC)</v>
          </cell>
        </row>
        <row r="247">
          <cell r="B247" t="str">
            <v>ERM-819-19: Exchange Rate Risk Measurement and Management (GC)</v>
          </cell>
        </row>
        <row r="248">
          <cell r="B248" t="str">
            <v>ERM-820-19: CRO Forum Concept Paper on a proposed categorisation methodology of cyber risk (GC)</v>
          </cell>
        </row>
        <row r="249">
          <cell r="B249" t="str">
            <v>ERM-821-20: Understanding Internal Controls, pp. 9-18 (GC)</v>
          </cell>
        </row>
        <row r="250">
          <cell r="B250" t="str">
            <v>ERM-822-20: Non-Financial Risk Convergence and Integration (GC)</v>
          </cell>
        </row>
        <row r="251">
          <cell r="B251" t="str">
            <v>Incentive Compensation/Risk Management – Integration Incentive Alignment and Risk Mitigation (GC)</v>
          </cell>
        </row>
        <row r="252">
          <cell r="B252" t="str">
            <v>A New Approach for Managing Operational Risk, sections 5-7, 9 &amp; 10 (GC)</v>
          </cell>
        </row>
        <row r="253">
          <cell r="B253" t="str">
            <v>Regulatory Risk and North American Insurance Organizations (sections 6.1-6.14 and section 7) (GC)</v>
          </cell>
        </row>
        <row r="254">
          <cell r="B254" t="str">
            <v>Risk Aggregation and Diversification, excluding Appendices (GC)</v>
          </cell>
        </row>
        <row r="255">
          <cell r="B255" t="str">
            <v>Integration of Risk Management Into Strategic Planning (GC)</v>
          </cell>
        </row>
        <row r="256">
          <cell r="B256" t="str">
            <v>Group Insurance, Skwire, 7th Edition, Chapter 42 Enterprise Risk Management for Group Health Insurers (GH)</v>
          </cell>
        </row>
        <row r="257">
          <cell r="B257" t="str">
            <v>ERM-123-14: S&amp;P Enterprise Risk Management Criteria (#72-73, 82-85) (GH)</v>
          </cell>
        </row>
        <row r="258">
          <cell r="B258" t="str">
            <v>ERM-513-13: Extending the Insurance ERM Criteria to the Health Insurance Sector (GH)</v>
          </cell>
        </row>
        <row r="259">
          <cell r="B259" t="str">
            <v>ERM-517-15: The Cost of Waiting, Nov/Dec 2014 Contingencies (GH)</v>
          </cell>
        </row>
        <row r="260">
          <cell r="B260" t="str">
            <v>ERM-518-19: NAIC Own Risk and Solvency Assessment (ORSA) Guidance Manual (GH)</v>
          </cell>
        </row>
        <row r="261">
          <cell r="B261" t="str">
            <v>ERM-521-17: Risk Transfer Formula for Individual and Small Group Markets Under the Affordable Care Act (GH)</v>
          </cell>
        </row>
        <row r="262">
          <cell r="B262" t="str">
            <v>ERM-522-17: Risk Selection Threatens Quality of Care for Certain Patients: Lessons from Europe's Health Insurance Exchanges (GH)</v>
          </cell>
        </row>
        <row r="263">
          <cell r="B263" t="str">
            <v>ERM-523-18: Why are so many co-ops failing? (GH)</v>
          </cell>
        </row>
        <row r="264">
          <cell r="B264" t="str">
            <v>ERM-524-18: Life, Health and Annuity Reinsurance (GH)</v>
          </cell>
        </row>
        <row r="265">
          <cell r="B265" t="str">
            <v>ERM-526-19: The Risks of Pricing New Insurance Products: The Case of Long-Term Care (GH)</v>
          </cell>
        </row>
        <row r="266">
          <cell r="B266" t="str">
            <v>ERM-527-20: Top Health Industry Issues of 2019: The New Health Economy Comes of Age (GH)</v>
          </cell>
        </row>
        <row r="267">
          <cell r="B267" t="str">
            <v>ERM-528-20: Assessing the Health-Care Risk: The Clinical-VaR, a Key Indicator for Sound Management (GH)</v>
          </cell>
        </row>
        <row r="268">
          <cell r="B268" t="str">
            <v>ERM-529-20: RBC Calculation Examples (GH)</v>
          </cell>
        </row>
        <row r="269">
          <cell r="B269" t="str">
            <v>ERM-530-20: Model Risk: Modeling ACO Gains and Losses (excluding Appendix) (GH)</v>
          </cell>
        </row>
        <row r="270">
          <cell r="B270" t="str">
            <v>ASOP 46: Risk Evaluation in Enterprise Risk Management (GH)</v>
          </cell>
        </row>
        <row r="271">
          <cell r="B271" t="str">
            <v>ASOP 47: Risk Treatment in Enterprise Risk Management (GH)</v>
          </cell>
        </row>
        <row r="272">
          <cell r="B272" t="str">
            <v>Risk &amp; Mitigation for Health Insurance Companies (GH)</v>
          </cell>
        </row>
        <row r="273">
          <cell r="B273" t="str">
            <v>Time to Update your Trend Process?, Health Watch (GH)</v>
          </cell>
        </row>
        <row r="274">
          <cell r="B274" t="str">
            <v>Large Group Medical Insurance Reserves, Liabilities, and Actuarial Assets, AAA Public Policy Practice Note (GH)</v>
          </cell>
        </row>
        <row r="275">
          <cell r="B275" t="str">
            <v>ERM-123-14: S&amp;P Enterprise Risk Management Criteria, paragraphs 74-81 (GI)</v>
          </cell>
        </row>
        <row r="276">
          <cell r="B276" t="str">
            <v>ERM-708-13: Natural Catastrophe Loss Modeling (GI)</v>
          </cell>
        </row>
        <row r="277">
          <cell r="B277" t="str">
            <v>ERM-710-14: Allocation of Capital in the Insurance Industry (GI)</v>
          </cell>
        </row>
        <row r="278">
          <cell r="B278" t="str">
            <v>ERM-711-16:  Risk Appetite for a General Insurance Undertaking (excluding Appendices) (GI)</v>
          </cell>
        </row>
        <row r="279">
          <cell r="B279" t="str">
            <v>ERM-712-16: Catastrophe Modeling: Guidance for Non-Catastrophe Modellers (GI)</v>
          </cell>
        </row>
        <row r="280">
          <cell r="B280" t="str">
            <v>ERM-714-18: U.S. Property-Casualty: Underwriting Cycle Modeling and Risk Benchmarks, Section 2, pp 92-103</v>
          </cell>
        </row>
        <row r="281">
          <cell r="B281" t="str">
            <v>ERM-718-19: Why Insurers Fail (GI)</v>
          </cell>
        </row>
        <row r="282">
          <cell r="B282" t="str">
            <v>ERM-719-19: Top 10 Trends in Property and Casualty Insurance (GI)</v>
          </cell>
        </row>
        <row r="283">
          <cell r="B283" t="str">
            <v>ERM-721-20: Understanding BCAR for U.S. Property/Casualty Insurers (excluding Appendices) (GI)</v>
          </cell>
        </row>
        <row r="284">
          <cell r="B284" t="str">
            <v>ERM-722-20: Cyber: Getting to Grips with a Complex Risk, pp. 8-16 (GI)</v>
          </cell>
        </row>
        <row r="285">
          <cell r="B285" t="str">
            <v>ERM-723-20: Issues Paper on Climate Change Risks to the Insurance Sector, sections 2, 3 &amp; 4, Annex A1.1, A1.2 &amp; A1.3 (GI)</v>
          </cell>
        </row>
        <row r="286">
          <cell r="B286" t="str">
            <v>CIA Research Paper on Quantification of Variability in P&amp;C Liabilities (GI)</v>
          </cell>
        </row>
        <row r="287">
          <cell r="B287" t="str">
            <v>Risk-Adjusted Performance Measurement for P&amp;C Insurers, CAS (excluding Appendix B) (GI)</v>
          </cell>
        </row>
        <row r="288">
          <cell r="B288" t="str">
            <v>ERM-123-14: S&amp;P Enterprise Risk Management Criteria (#72-73) (ILA)</v>
          </cell>
        </row>
        <row r="289">
          <cell r="B289" t="str">
            <v>ERM-331-17: Quantifying the Mortality-Longevity Offset (ILA)</v>
          </cell>
        </row>
        <row r="290">
          <cell r="B290" t="str">
            <v>ERM-401-12: Mapping of Life Insurance Risks (ILA)</v>
          </cell>
        </row>
        <row r="291">
          <cell r="B291" t="str">
            <v>ERM-405-14: Secondary Guarantee Universal Life - Practical Considerations (excluding sections 1, 2, and 7) (ILA)</v>
          </cell>
        </row>
        <row r="292">
          <cell r="B292" t="str">
            <v>ERM-408-14: The Captive Triangle: Where Life Insurers' Reserve and Capital Requirements Disappear (pp. 1-11) (ILA)</v>
          </cell>
        </row>
        <row r="293">
          <cell r="B293" t="str">
            <v>ERM-409-14: A Brief Primer on Financial Reinsurance (ILA)</v>
          </cell>
        </row>
        <row r="294">
          <cell r="B294" t="str">
            <v>ERM-410-14: Coinsurance and its Variants (ILA)</v>
          </cell>
        </row>
        <row r="295">
          <cell r="B295" t="str">
            <v>ERM-412-17: Surrenders in the Life Insurance Industry, Geneva Assoc (through Section 4) (ILA)</v>
          </cell>
        </row>
        <row r="296">
          <cell r="B296" t="str">
            <v>ERM-413-17: Hedging Life Insurance / Annuity Guarantees -- paper to be written (ILA)</v>
          </cell>
        </row>
        <row r="297">
          <cell r="B297" t="str">
            <v>ERM-414-17: A Tale of Two Formulas (ILA)</v>
          </cell>
        </row>
        <row r="298">
          <cell r="B298" t="str">
            <v>ERM-415-17: Strategic Risk Management in Insurance: Navigating the Rough Waters Ahead, Deloitte (ILA)</v>
          </cell>
        </row>
        <row r="299">
          <cell r="B299" t="str">
            <v>ERM-418-19: Low Interest Rates and the Implications on Life Insurers (ILA)</v>
          </cell>
        </row>
        <row r="300">
          <cell r="B300" t="str">
            <v>ERM-420-20: Variable Annuity Volatility Management: An Era of Risk Control, pp 1-27 (ILA)</v>
          </cell>
        </row>
        <row r="301">
          <cell r="B301" t="str">
            <v>ERM-421-20: The Specter of Antiselection (ILA)</v>
          </cell>
        </row>
        <row r="302">
          <cell r="B302" t="str">
            <v>ERM-422-20: Mortality Improvement: Understanding the Past and Framing the Future</v>
          </cell>
        </row>
        <row r="303">
          <cell r="B303" t="str">
            <v>Life Insurance for the Digital Age: An End-to-End View (ILA)</v>
          </cell>
        </row>
        <row r="304">
          <cell r="B304" t="str">
            <v>How Fair Value Measurement Changes Risk Management Behavior in the Insurance Industry (ILA)</v>
          </cell>
        </row>
        <row r="305">
          <cell r="B305" t="str">
            <v>Modeling of Policyholder Behavior for Life Insurance and Annuity Products, pp 7-15 &amp; 68-80 (ILA)</v>
          </cell>
        </row>
        <row r="306">
          <cell r="B306" t="str">
            <v>Hybrid Annuities: A Growth Story (ILA)</v>
          </cell>
        </row>
        <row r="307">
          <cell r="B307" t="str">
            <v>Value at Risk, Jorion, Chapter 8, Multivariate Models (INV)</v>
          </cell>
        </row>
        <row r="308">
          <cell r="B308" t="str">
            <v>Value at Risk, Jorion, Chapter 11, VAR Mapping (INV)</v>
          </cell>
        </row>
        <row r="309">
          <cell r="B309" t="str">
            <v>Value at Risk, Jorion, Chapter 17, VAR and Risk Budgeting in Investment Management (excluding 17.3 and 17.4) (INV)</v>
          </cell>
        </row>
        <row r="310">
          <cell r="B310" t="str">
            <v>The Top Ten Operational Risks: A Survival Guide for Investment Management Firms and Hedge Funds (INV)</v>
          </cell>
        </row>
        <row r="311">
          <cell r="B311" t="str">
            <v>ERM-330-17: Barton Waring Liability-Relative Investing I (INV)</v>
          </cell>
        </row>
        <row r="312">
          <cell r="B312" t="str">
            <v>ERM-613-17: Managing Investment Portfolios, Maginn and Tuttle 3rd Edition, Chapter 6, Sections 4-5 only (INV)</v>
          </cell>
        </row>
        <row r="313">
          <cell r="B313" t="str">
            <v>ERM-615-19: The devil is in the tails: actuarial mathematics and the subprime mortgage crisis (INV)</v>
          </cell>
        </row>
        <row r="314">
          <cell r="B314" t="str">
            <v>ERM-616-19: Replicating Portfolios, Milliman Research Report, pp 2-27 (INV)</v>
          </cell>
        </row>
        <row r="315">
          <cell r="B315" t="str">
            <v>ERM-617-19: Chapter 17 (pp 365-377) of Options, Futures, and Other Derivatives (INV)</v>
          </cell>
        </row>
        <row r="316">
          <cell r="B316" t="str">
            <v>ERM-617-19: Chapter 19 (pp 397-425) of Options, Futures, and Other Derivatives (INV)</v>
          </cell>
        </row>
        <row r="317">
          <cell r="B317" t="str">
            <v>ERM-617-19: Chapter 29 (pp 670-686) of Options, Futures, and Other Derivatives (INV)</v>
          </cell>
        </row>
        <row r="318">
          <cell r="B318" t="str">
            <v>ERM-618-20: Chapter 9, section 6 of Managing Investment Portfolios (INV)</v>
          </cell>
        </row>
        <row r="319">
          <cell r="B319" t="str">
            <v>ERM-619-20: Correlation: Pitfalls and Alternatives</v>
          </cell>
        </row>
        <row r="320">
          <cell r="B320" t="str">
            <v>ERM-321-14: LDI Evolution:  Implementing Dynamic Asset Allocation Strategies that Respond to Changes in Funded Status (RET)</v>
          </cell>
        </row>
        <row r="321">
          <cell r="B321" t="str">
            <v>ERM-327-17: Pension Funding Strategy (Aon) (RET)</v>
          </cell>
        </row>
        <row r="322">
          <cell r="B322" t="str">
            <v>ERM-330-17: Liability Relative Investing I (RET)</v>
          </cell>
        </row>
        <row r="323">
          <cell r="B323" t="str">
            <v>ERM-332-20: Longevity Risk Management (RET)</v>
          </cell>
        </row>
        <row r="324">
          <cell r="B324" t="str">
            <v>ASOP 51:  Assessment and Disclosure of Risk Associated with Measuring Pension Obligations and Determinging Pension Plan Contributions (RET)</v>
          </cell>
        </row>
        <row r="325">
          <cell r="B325" t="str">
            <v>Pension Risk Transfer, pp 1-7, 11-46 (RET)</v>
          </cell>
        </row>
        <row r="326">
          <cell r="B326" t="str">
            <v>Corporate Pension Risk Management and Corporate Finance: Bridging the Gap between Theory and Practice in Pension Risk Management (RET)</v>
          </cell>
        </row>
        <row r="327">
          <cell r="B327" t="str">
            <v>Embedded Options in Pension Plans, pp 6-10, 28-60 (RET)</v>
          </cell>
        </row>
        <row r="330">
          <cell r="A330" t="str">
            <v>LO_1 A</v>
          </cell>
        </row>
        <row r="331">
          <cell r="A331" t="str">
            <v>LO_1 B</v>
          </cell>
          <cell r="C331" t="str">
            <v>Retrieval</v>
          </cell>
        </row>
        <row r="332">
          <cell r="A332" t="str">
            <v>LO_1 C</v>
          </cell>
          <cell r="C332" t="str">
            <v>Comprehension</v>
          </cell>
        </row>
        <row r="333">
          <cell r="A333" t="str">
            <v>LO_2 A</v>
          </cell>
          <cell r="C333" t="str">
            <v>Analysis</v>
          </cell>
        </row>
        <row r="334">
          <cell r="A334" t="str">
            <v>LO_2 B</v>
          </cell>
          <cell r="C334" t="str">
            <v>Knowledge Utilization</v>
          </cell>
        </row>
        <row r="335">
          <cell r="A335" t="str">
            <v>LO_2 C</v>
          </cell>
        </row>
        <row r="336">
          <cell r="A336" t="str">
            <v>LO_2 D</v>
          </cell>
        </row>
        <row r="337">
          <cell r="A337" t="str">
            <v>LO_2 E</v>
          </cell>
        </row>
        <row r="338">
          <cell r="A338" t="str">
            <v>LO_2 F</v>
          </cell>
          <cell r="B338" t="str">
            <v>Look for different wording that conveys the same thing</v>
          </cell>
        </row>
        <row r="339">
          <cell r="A339" t="str">
            <v>LO_2 G</v>
          </cell>
          <cell r="B339" t="str">
            <v>Other relevant points with coherent explanation that are not re-wording the above -- max 1 point (still subject to maximums indicated above)</v>
          </cell>
        </row>
        <row r="340">
          <cell r="A340" t="str">
            <v>LO_2 H</v>
          </cell>
          <cell r="B340" t="str">
            <v>If key words are listed, but no explanation is given, 0 points</v>
          </cell>
        </row>
        <row r="341">
          <cell r="A341" t="str">
            <v>LO_3 A</v>
          </cell>
          <cell r="B341" t="str">
            <v>If the explanation is rushed or difficult to follow, assess whether the candidate appears to understand the issue from what they have written</v>
          </cell>
        </row>
        <row r="342">
          <cell r="A342" t="str">
            <v>LO_3 B</v>
          </cell>
          <cell r="B342" t="str">
            <v>Avoid double counting two ways of saying the same thing.</v>
          </cell>
        </row>
        <row r="343">
          <cell r="A343" t="str">
            <v>LO_3 C</v>
          </cell>
          <cell r="B343" t="str">
            <v>If two items are combined in a single bullet, award 2 points if the explanations are adequate</v>
          </cell>
        </row>
        <row r="344">
          <cell r="A344" t="str">
            <v>LO_3 D</v>
          </cell>
          <cell r="B344" t="str">
            <v>If one item is spread over several bullets, award 1 point.</v>
          </cell>
        </row>
        <row r="345">
          <cell r="A345" t="str">
            <v>LO_4 A</v>
          </cell>
          <cell r="B345" t="str">
            <v>Calculation: Candidates who get the right answer, with a reasonably clear process, award full credit.</v>
          </cell>
        </row>
        <row r="346">
          <cell r="A346" t="str">
            <v>LO_4 B</v>
          </cell>
          <cell r="B346" t="str">
            <v>Calculation: Candidates who get the right answer but lack clarity should receive substantial credit</v>
          </cell>
        </row>
        <row r="347">
          <cell r="A347" t="str">
            <v>LO_4 C</v>
          </cell>
          <cell r="B347" t="str">
            <v>Calculation: Candidates who get the wrong answer should get partial credit for any correct elements that are substantive to the calculation</v>
          </cell>
        </row>
        <row r="348">
          <cell r="A348" t="str">
            <v>LO_4 D</v>
          </cell>
        </row>
        <row r="349">
          <cell r="A349" t="str">
            <v>LO_4 E</v>
          </cell>
        </row>
        <row r="350">
          <cell r="A350" t="str">
            <v>LO_4 F</v>
          </cell>
        </row>
        <row r="351">
          <cell r="A351" t="str">
            <v>LO_4 G</v>
          </cell>
        </row>
        <row r="352">
          <cell r="A352" t="str">
            <v>LO_4 H</v>
          </cell>
        </row>
        <row r="353">
          <cell r="A353" t="str">
            <v>LO_4 I</v>
          </cell>
        </row>
        <row r="354">
          <cell r="A354" t="str">
            <v>LO_4 J</v>
          </cell>
        </row>
        <row r="355">
          <cell r="A355" t="str">
            <v>LO_4 K</v>
          </cell>
        </row>
        <row r="356">
          <cell r="A356" t="str">
            <v>LO_5 A</v>
          </cell>
        </row>
        <row r="357">
          <cell r="A357" t="str">
            <v>LO_5 B</v>
          </cell>
        </row>
        <row r="358">
          <cell r="A358" t="str">
            <v>LO_5 C</v>
          </cell>
        </row>
        <row r="359">
          <cell r="A359" t="str">
            <v>LO_5 D</v>
          </cell>
        </row>
        <row r="360">
          <cell r="A360" t="str">
            <v>LO_5 E</v>
          </cell>
        </row>
      </sheetData>
      <sheetData sheetId="5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188F671-3D6F-4355-92A4-3454D9EFED93}">
  <dimension ref="A1:O53"/>
  <sheetViews>
    <sheetView tabSelected="1" zoomScaleNormal="100" workbookViewId="0"/>
  </sheetViews>
  <sheetFormatPr defaultColWidth="9.140625" defaultRowHeight="15" x14ac:dyDescent="0.25"/>
  <cols>
    <col min="1" max="1" width="32.7109375" style="27" customWidth="1"/>
    <col min="2" max="2" width="23.28515625" style="27" customWidth="1"/>
    <col min="3" max="3" width="17.7109375" style="27" customWidth="1"/>
    <col min="4" max="4" width="18" style="27" customWidth="1"/>
    <col min="5" max="6" width="18.5703125" style="27" customWidth="1"/>
    <col min="7" max="7" width="15.85546875" style="27" customWidth="1"/>
    <col min="8" max="8" width="15.7109375" style="27" customWidth="1"/>
    <col min="9" max="16384" width="9.140625" style="27"/>
  </cols>
  <sheetData>
    <row r="1" spans="1:3" ht="15.6" x14ac:dyDescent="0.3">
      <c r="A1" s="85" t="s">
        <v>0</v>
      </c>
    </row>
    <row r="3" spans="1:3" ht="13.9" x14ac:dyDescent="0.25">
      <c r="A3" s="84" t="s">
        <v>82</v>
      </c>
    </row>
    <row r="4" spans="1:3" ht="13.9" x14ac:dyDescent="0.25">
      <c r="A4" s="84"/>
    </row>
    <row r="5" spans="1:3" ht="13.9" x14ac:dyDescent="0.25">
      <c r="A5" s="84" t="s">
        <v>61</v>
      </c>
      <c r="B5" s="27" t="s">
        <v>81</v>
      </c>
    </row>
    <row r="6" spans="1:3" ht="13.9" x14ac:dyDescent="0.25">
      <c r="A6" s="84" t="s">
        <v>59</v>
      </c>
      <c r="B6" s="27" t="s">
        <v>80</v>
      </c>
    </row>
    <row r="7" spans="1:3" ht="14.45" thickBot="1" x14ac:dyDescent="0.3"/>
    <row r="8" spans="1:3" ht="14.45" thickBot="1" x14ac:dyDescent="0.3">
      <c r="A8" s="83"/>
      <c r="B8" s="82" t="s">
        <v>66</v>
      </c>
      <c r="C8" s="82" t="s">
        <v>65</v>
      </c>
    </row>
    <row r="9" spans="1:3" ht="13.9" x14ac:dyDescent="0.25">
      <c r="A9" s="81" t="s">
        <v>79</v>
      </c>
      <c r="B9" s="80">
        <v>0.5</v>
      </c>
      <c r="C9" s="79">
        <v>0.5</v>
      </c>
    </row>
    <row r="10" spans="1:3" ht="13.9" x14ac:dyDescent="0.25">
      <c r="A10" s="74" t="s">
        <v>78</v>
      </c>
      <c r="B10" s="78">
        <v>1</v>
      </c>
      <c r="C10" s="77">
        <v>3</v>
      </c>
    </row>
    <row r="11" spans="1:3" ht="13.9" x14ac:dyDescent="0.25">
      <c r="A11" s="74" t="s">
        <v>77</v>
      </c>
      <c r="B11" s="73">
        <v>0.02</v>
      </c>
      <c r="C11" s="72">
        <v>0.03</v>
      </c>
    </row>
    <row r="12" spans="1:3" ht="13.9" x14ac:dyDescent="0.25">
      <c r="A12" s="74" t="s">
        <v>76</v>
      </c>
      <c r="B12" s="76">
        <v>1005</v>
      </c>
      <c r="C12" s="75">
        <v>986</v>
      </c>
    </row>
    <row r="13" spans="1:3" ht="13.9" x14ac:dyDescent="0.25">
      <c r="A13" s="74" t="s">
        <v>75</v>
      </c>
      <c r="B13" s="73">
        <v>1.4999999999999999E-2</v>
      </c>
      <c r="C13" s="72">
        <v>3.5000000000000003E-2</v>
      </c>
    </row>
    <row r="14" spans="1:3" ht="14.45" thickBot="1" x14ac:dyDescent="0.3">
      <c r="A14" s="71" t="s">
        <v>74</v>
      </c>
      <c r="B14" s="70">
        <v>1000</v>
      </c>
      <c r="C14" s="69">
        <v>1000</v>
      </c>
    </row>
    <row r="15" spans="1:3" ht="14.45" thickBot="1" x14ac:dyDescent="0.3"/>
    <row r="16" spans="1:3" ht="16.149999999999999" thickBot="1" x14ac:dyDescent="0.3">
      <c r="A16" s="68" t="s">
        <v>73</v>
      </c>
      <c r="B16" s="67" t="s">
        <v>72</v>
      </c>
      <c r="C16" s="66" t="s">
        <v>71</v>
      </c>
    </row>
    <row r="17" spans="1:8" ht="81.75" customHeight="1" x14ac:dyDescent="0.3">
      <c r="A17" s="65"/>
      <c r="B17" s="64" t="s">
        <v>70</v>
      </c>
      <c r="C17" s="63" t="s">
        <v>69</v>
      </c>
    </row>
    <row r="18" spans="1:8" ht="81.75" customHeight="1" thickBot="1" x14ac:dyDescent="0.35">
      <c r="A18" s="62"/>
      <c r="B18" s="61" t="s">
        <v>68</v>
      </c>
      <c r="C18" s="60">
        <v>94.108000000000004</v>
      </c>
    </row>
    <row r="20" spans="1:8" ht="15.75" thickBot="1" x14ac:dyDescent="0.3">
      <c r="A20" s="52" t="s">
        <v>67</v>
      </c>
      <c r="B20" s="51"/>
    </row>
    <row r="21" spans="1:8" ht="15.75" thickBot="1" x14ac:dyDescent="0.3">
      <c r="A21" s="52"/>
      <c r="B21" s="59" t="s">
        <v>66</v>
      </c>
      <c r="C21" s="59" t="s">
        <v>65</v>
      </c>
      <c r="D21" s="59" t="s">
        <v>64</v>
      </c>
    </row>
    <row r="22" spans="1:8" x14ac:dyDescent="0.25">
      <c r="A22" s="51" t="s">
        <v>63</v>
      </c>
      <c r="B22" s="58">
        <f>E34*G34/($B$12*(1+$B$13))</f>
        <v>0.9851492374329186</v>
      </c>
      <c r="C22" s="57">
        <f>SUMPRODUCT(E40:E42,G40:G42)/($C$12*(1+C13))</f>
        <v>2.8142782626162903</v>
      </c>
      <c r="D22" s="56">
        <f>AVERAGE(B22:C22)</f>
        <v>1.8997137500246044</v>
      </c>
      <c r="E22" s="27" t="s">
        <v>61</v>
      </c>
    </row>
    <row r="23" spans="1:8" ht="15.75" thickBot="1" x14ac:dyDescent="0.3">
      <c r="A23" s="51" t="s">
        <v>62</v>
      </c>
      <c r="B23" s="55">
        <f>(F34/(1+$B$13)^(3))/$B$12</f>
        <v>1.9411807634146181</v>
      </c>
      <c r="C23" s="54">
        <f>SUMPRODUCT(F40:F42,H40:H42)/$C$12</f>
        <v>10.768523839449475</v>
      </c>
      <c r="D23" s="53">
        <f>AVERAGE(B23:C23)</f>
        <v>6.3548523014320466</v>
      </c>
      <c r="E23" s="27" t="s">
        <v>61</v>
      </c>
    </row>
    <row r="24" spans="1:8" ht="15.75" thickBot="1" x14ac:dyDescent="0.3">
      <c r="A24" s="52"/>
      <c r="B24" s="51"/>
    </row>
    <row r="25" spans="1:8" ht="15.75" thickBot="1" x14ac:dyDescent="0.3">
      <c r="A25" s="27" t="s">
        <v>60</v>
      </c>
      <c r="D25" s="50">
        <f>ABS(B53/C18)</f>
        <v>200.0002612955912</v>
      </c>
      <c r="E25" s="27" t="s">
        <v>59</v>
      </c>
    </row>
    <row r="27" spans="1:8" s="49" customFormat="1" x14ac:dyDescent="0.25"/>
    <row r="28" spans="1:8" x14ac:dyDescent="0.25">
      <c r="A28" s="48"/>
      <c r="B28" s="48"/>
      <c r="C28" s="48"/>
      <c r="D28" s="48"/>
      <c r="E28" s="48"/>
      <c r="F28" s="48"/>
      <c r="G28" s="48"/>
      <c r="H28" s="48"/>
    </row>
    <row r="29" spans="1:8" s="28" customFormat="1" x14ac:dyDescent="0.25">
      <c r="A29" s="29" t="s">
        <v>58</v>
      </c>
      <c r="B29" s="29"/>
      <c r="C29" s="29"/>
      <c r="D29" s="29"/>
      <c r="E29" s="29"/>
      <c r="F29" s="29"/>
      <c r="G29" s="29"/>
      <c r="H29" s="29"/>
    </row>
    <row r="30" spans="1:8" s="28" customFormat="1" x14ac:dyDescent="0.25">
      <c r="A30" s="29"/>
      <c r="B30" s="29"/>
      <c r="C30" s="29"/>
      <c r="D30" s="29"/>
      <c r="E30" s="29"/>
      <c r="F30" s="29"/>
      <c r="G30" s="29"/>
      <c r="H30" s="29"/>
    </row>
    <row r="31" spans="1:8" s="28" customFormat="1" x14ac:dyDescent="0.25">
      <c r="A31" s="46" t="s">
        <v>57</v>
      </c>
      <c r="B31" s="29"/>
      <c r="C31" s="29"/>
      <c r="D31" s="29"/>
      <c r="E31" s="29"/>
      <c r="F31" s="29"/>
      <c r="G31" s="29"/>
      <c r="H31" s="29"/>
    </row>
    <row r="32" spans="1:8" s="28" customFormat="1" x14ac:dyDescent="0.25">
      <c r="A32" s="29"/>
      <c r="B32" s="29"/>
      <c r="C32" s="29"/>
      <c r="D32" s="29"/>
      <c r="E32" s="29"/>
      <c r="F32" s="29"/>
      <c r="G32" s="29"/>
      <c r="H32" s="29"/>
    </row>
    <row r="33" spans="1:15" s="28" customFormat="1" ht="43.5" x14ac:dyDescent="0.25">
      <c r="A33" s="45" t="s">
        <v>54</v>
      </c>
      <c r="B33" s="45" t="s">
        <v>53</v>
      </c>
      <c r="C33" s="45" t="s">
        <v>52</v>
      </c>
      <c r="D33" s="45" t="s">
        <v>51</v>
      </c>
      <c r="E33" s="44" t="s">
        <v>50</v>
      </c>
      <c r="F33" s="44" t="s">
        <v>49</v>
      </c>
      <c r="G33" s="44" t="s">
        <v>56</v>
      </c>
      <c r="H33" s="29"/>
    </row>
    <row r="34" spans="1:15" s="28" customFormat="1" x14ac:dyDescent="0.25">
      <c r="A34" s="41">
        <v>1</v>
      </c>
      <c r="B34" s="41">
        <f>B11*B14</f>
        <v>20</v>
      </c>
      <c r="C34" s="41">
        <f>B14</f>
        <v>1000</v>
      </c>
      <c r="D34" s="41">
        <f>B34+C34</f>
        <v>1020</v>
      </c>
      <c r="E34" s="41">
        <f>D34*A34</f>
        <v>1020</v>
      </c>
      <c r="F34" s="41">
        <f>($A34^2 + $A34)*D34</f>
        <v>2040</v>
      </c>
      <c r="G34" s="40">
        <f>1/(1+$B$13)^($A34)</f>
        <v>0.98522167487684742</v>
      </c>
      <c r="H34" s="29"/>
      <c r="I34" s="39"/>
      <c r="K34" s="38"/>
    </row>
    <row r="35" spans="1:15" s="28" customFormat="1" x14ac:dyDescent="0.25">
      <c r="A35" s="47"/>
      <c r="B35" s="29"/>
      <c r="C35" s="29"/>
      <c r="D35" s="29"/>
      <c r="E35" s="29"/>
      <c r="F35" s="29"/>
      <c r="G35" s="29"/>
      <c r="H35" s="29"/>
    </row>
    <row r="36" spans="1:15" s="28" customFormat="1" x14ac:dyDescent="0.25">
      <c r="A36" s="47"/>
      <c r="B36" s="29"/>
      <c r="C36" s="29"/>
      <c r="D36" s="29"/>
      <c r="E36" s="29"/>
      <c r="F36" s="29"/>
      <c r="G36" s="29"/>
      <c r="H36" s="29"/>
    </row>
    <row r="37" spans="1:15" s="28" customFormat="1" x14ac:dyDescent="0.25">
      <c r="A37" s="46" t="s">
        <v>55</v>
      </c>
      <c r="B37" s="29"/>
      <c r="C37" s="29"/>
      <c r="D37" s="29"/>
      <c r="E37" s="29"/>
      <c r="F37" s="29"/>
      <c r="G37" s="29"/>
      <c r="H37" s="29"/>
    </row>
    <row r="38" spans="1:15" s="28" customFormat="1" x14ac:dyDescent="0.25">
      <c r="A38" s="29"/>
      <c r="B38" s="29"/>
      <c r="C38" s="29"/>
      <c r="D38" s="29"/>
      <c r="E38" s="29"/>
      <c r="F38" s="29"/>
      <c r="G38" s="29"/>
      <c r="H38" s="29"/>
    </row>
    <row r="39" spans="1:15" s="28" customFormat="1" ht="43.5" x14ac:dyDescent="0.25">
      <c r="A39" s="45" t="s">
        <v>54</v>
      </c>
      <c r="B39" s="45" t="s">
        <v>53</v>
      </c>
      <c r="C39" s="45" t="s">
        <v>52</v>
      </c>
      <c r="D39" s="45" t="s">
        <v>51</v>
      </c>
      <c r="E39" s="44" t="s">
        <v>50</v>
      </c>
      <c r="F39" s="44" t="s">
        <v>49</v>
      </c>
      <c r="G39" s="44" t="s">
        <v>48</v>
      </c>
      <c r="H39" s="44" t="s">
        <v>47</v>
      </c>
    </row>
    <row r="40" spans="1:15" s="28" customFormat="1" x14ac:dyDescent="0.25">
      <c r="A40" s="41">
        <v>1</v>
      </c>
      <c r="B40" s="41">
        <f>$C$11*$C$14</f>
        <v>30</v>
      </c>
      <c r="C40" s="41"/>
      <c r="D40" s="41">
        <f>B40+C40</f>
        <v>30</v>
      </c>
      <c r="E40" s="41">
        <f>D40*$A40</f>
        <v>30</v>
      </c>
      <c r="F40" s="41">
        <f>($A40^2 + $A40)*D40</f>
        <v>60</v>
      </c>
      <c r="G40" s="40">
        <f>1/(1+$C$13)^($A40)</f>
        <v>0.96618357487922713</v>
      </c>
      <c r="H40" s="40">
        <f>(1+$C$13)^(-$A40-2)</f>
        <v>0.90194270566802237</v>
      </c>
      <c r="J40" s="39"/>
      <c r="L40" s="38"/>
      <c r="N40" s="43"/>
      <c r="O40" s="42"/>
    </row>
    <row r="41" spans="1:15" s="28" customFormat="1" x14ac:dyDescent="0.25">
      <c r="A41" s="41">
        <v>2</v>
      </c>
      <c r="B41" s="41">
        <f>$C$11*$C$14</f>
        <v>30</v>
      </c>
      <c r="C41" s="41"/>
      <c r="D41" s="41">
        <f>B41+C41</f>
        <v>30</v>
      </c>
      <c r="E41" s="41">
        <f>D41*$A41</f>
        <v>60</v>
      </c>
      <c r="F41" s="41">
        <f>($A41^2 + $A41)*D41</f>
        <v>180</v>
      </c>
      <c r="G41" s="40">
        <f>1/(1+$C$13)^($A41)</f>
        <v>0.93351070036640305</v>
      </c>
      <c r="H41" s="40">
        <f>(1+$C$13)^(-$A41-2)</f>
        <v>0.87144222769857238</v>
      </c>
      <c r="J41" s="39"/>
      <c r="L41" s="38"/>
      <c r="O41" s="42"/>
    </row>
    <row r="42" spans="1:15" s="28" customFormat="1" x14ac:dyDescent="0.25">
      <c r="A42" s="41">
        <v>3</v>
      </c>
      <c r="B42" s="41">
        <f>$C$11*$C$14</f>
        <v>30</v>
      </c>
      <c r="C42" s="41">
        <f>C14</f>
        <v>1000</v>
      </c>
      <c r="D42" s="41">
        <f>B42+C42</f>
        <v>1030</v>
      </c>
      <c r="E42" s="41">
        <f>D42*$A42</f>
        <v>3090</v>
      </c>
      <c r="F42" s="41">
        <f>($A42^2 + $A42)*D42</f>
        <v>12360</v>
      </c>
      <c r="G42" s="40">
        <f>1/(1+$C$13)^($A42)</f>
        <v>0.90194270566802237</v>
      </c>
      <c r="H42" s="40">
        <f>(1+$C$13)^(-$A42-2)</f>
        <v>0.84197316685852419</v>
      </c>
      <c r="J42" s="39"/>
      <c r="L42" s="38"/>
    </row>
    <row r="43" spans="1:15" s="28" customFormat="1" x14ac:dyDescent="0.25">
      <c r="A43" s="29"/>
      <c r="B43" s="29"/>
      <c r="C43" s="29"/>
      <c r="D43" s="29"/>
      <c r="E43" s="29"/>
      <c r="F43" s="29"/>
      <c r="G43" s="29"/>
      <c r="H43" s="29"/>
    </row>
    <row r="44" spans="1:15" s="28" customFormat="1" x14ac:dyDescent="0.25">
      <c r="A44" s="29"/>
      <c r="B44" s="29"/>
      <c r="C44" s="29"/>
      <c r="D44" s="29"/>
      <c r="E44" s="29"/>
      <c r="F44" s="29"/>
      <c r="G44" s="29"/>
      <c r="H44" s="29"/>
    </row>
    <row r="45" spans="1:15" s="28" customFormat="1" x14ac:dyDescent="0.25">
      <c r="A45" s="29" t="s">
        <v>46</v>
      </c>
      <c r="B45" s="29"/>
      <c r="C45" s="29"/>
      <c r="D45" s="29"/>
      <c r="E45" s="29"/>
      <c r="F45" s="29"/>
      <c r="G45" s="29"/>
      <c r="H45" s="29"/>
    </row>
    <row r="46" spans="1:15" s="28" customFormat="1" x14ac:dyDescent="0.25">
      <c r="A46" s="33" t="s">
        <v>45</v>
      </c>
      <c r="B46" s="37">
        <v>100000000</v>
      </c>
      <c r="C46" s="29"/>
      <c r="D46" s="29"/>
      <c r="E46" s="29"/>
      <c r="F46" s="29"/>
      <c r="G46" s="29"/>
      <c r="H46" s="29"/>
    </row>
    <row r="47" spans="1:15" s="28" customFormat="1" x14ac:dyDescent="0.25">
      <c r="A47" s="29"/>
      <c r="B47" s="29"/>
      <c r="C47" s="29"/>
      <c r="D47" s="29"/>
      <c r="E47" s="29"/>
      <c r="F47" s="29"/>
      <c r="G47" s="29"/>
      <c r="H47" s="29"/>
    </row>
    <row r="48" spans="1:15" s="28" customFormat="1" ht="23.25" customHeight="1" x14ac:dyDescent="0.25">
      <c r="A48" s="33" t="s">
        <v>44</v>
      </c>
      <c r="B48" s="36">
        <f>1/10000</f>
        <v>1E-4</v>
      </c>
      <c r="C48" s="29"/>
      <c r="D48" s="29"/>
      <c r="E48" s="29"/>
      <c r="F48" s="29"/>
      <c r="G48" s="29"/>
      <c r="H48" s="29"/>
    </row>
    <row r="49" spans="1:8" s="28" customFormat="1" ht="23.25" customHeight="1" x14ac:dyDescent="0.25">
      <c r="A49" s="33" t="s">
        <v>43</v>
      </c>
      <c r="B49" s="35">
        <f>-B12*(B22*B48-0.5*B23*B48^2)</f>
        <v>-9.8997743928672166E-2</v>
      </c>
      <c r="C49" s="29"/>
      <c r="D49" s="29"/>
      <c r="E49" s="29"/>
      <c r="F49" s="29"/>
      <c r="G49" s="29"/>
      <c r="H49" s="29"/>
    </row>
    <row r="50" spans="1:8" s="28" customFormat="1" ht="24" customHeight="1" x14ac:dyDescent="0.25">
      <c r="A50" s="33" t="s">
        <v>42</v>
      </c>
      <c r="B50" s="35">
        <f>-C12*(C22*B48-0.5*C23*B48^2)</f>
        <v>-0.27743474787143774</v>
      </c>
      <c r="C50" s="29"/>
      <c r="D50" s="29"/>
      <c r="E50" s="29"/>
      <c r="F50" s="29"/>
      <c r="G50" s="29"/>
      <c r="H50" s="29"/>
    </row>
    <row r="51" spans="1:8" s="28" customFormat="1" x14ac:dyDescent="0.25">
      <c r="A51" s="29"/>
      <c r="B51" s="29"/>
      <c r="C51" s="29"/>
      <c r="D51" s="29"/>
      <c r="E51" s="29"/>
      <c r="F51" s="29"/>
      <c r="G51" s="29"/>
      <c r="H51" s="29"/>
    </row>
    <row r="52" spans="1:8" s="28" customFormat="1" x14ac:dyDescent="0.25">
      <c r="A52" s="33" t="s">
        <v>41</v>
      </c>
      <c r="B52" s="34">
        <f>0.5*(B49+B50)</f>
        <v>-0.18821624590005495</v>
      </c>
      <c r="C52" s="29"/>
      <c r="D52" s="29"/>
      <c r="E52" s="29"/>
      <c r="F52" s="29"/>
      <c r="G52" s="29"/>
      <c r="H52" s="29"/>
    </row>
    <row r="53" spans="1:8" s="28" customFormat="1" x14ac:dyDescent="0.25">
      <c r="A53" s="33" t="s">
        <v>40</v>
      </c>
      <c r="B53" s="32">
        <f>B46/1000*B52</f>
        <v>-18821.624590005496</v>
      </c>
      <c r="C53" s="31"/>
      <c r="D53" s="30"/>
      <c r="E53" s="29"/>
      <c r="F53" s="29"/>
      <c r="G53" s="29"/>
      <c r="H53" s="29"/>
    </row>
  </sheetData>
  <pageMargins left="0.7" right="0.7" top="0.75" bottom="0.75" header="0.3" footer="0.3"/>
  <pageSetup orientation="portrait" horizontalDpi="0" verticalDpi="0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330A44-4FF5-47E3-BF47-50AC8BED683D}">
  <dimension ref="A1:G46"/>
  <sheetViews>
    <sheetView zoomScaleNormal="100" workbookViewId="0"/>
  </sheetViews>
  <sheetFormatPr defaultColWidth="9.140625" defaultRowHeight="15" x14ac:dyDescent="0.25"/>
  <cols>
    <col min="1" max="1" width="32" style="51" customWidth="1"/>
    <col min="2" max="2" width="21" style="51" customWidth="1"/>
    <col min="3" max="3" width="21.140625" style="51" customWidth="1"/>
    <col min="4" max="5" width="9.140625" style="51"/>
    <col min="6" max="6" width="10.42578125" style="51" bestFit="1" customWidth="1"/>
    <col min="7" max="16384" width="9.140625" style="51"/>
  </cols>
  <sheetData>
    <row r="1" spans="1:3" ht="15.6" x14ac:dyDescent="0.3">
      <c r="A1" s="100" t="s">
        <v>0</v>
      </c>
    </row>
    <row r="3" spans="1:3" ht="13.9" x14ac:dyDescent="0.25">
      <c r="A3" s="99" t="s">
        <v>82</v>
      </c>
    </row>
    <row r="4" spans="1:3" ht="13.9" x14ac:dyDescent="0.25">
      <c r="A4" s="99"/>
    </row>
    <row r="5" spans="1:3" ht="13.9" x14ac:dyDescent="0.25">
      <c r="A5" s="99" t="s">
        <v>108</v>
      </c>
      <c r="B5" s="51" t="s">
        <v>107</v>
      </c>
    </row>
    <row r="7" spans="1:3" ht="13.9" x14ac:dyDescent="0.25">
      <c r="A7" s="52" t="s">
        <v>106</v>
      </c>
    </row>
    <row r="8" spans="1:3" ht="13.9" x14ac:dyDescent="0.25">
      <c r="A8" s="51" t="s">
        <v>105</v>
      </c>
      <c r="B8" s="98">
        <v>100000000</v>
      </c>
      <c r="C8" s="51" t="s">
        <v>104</v>
      </c>
    </row>
    <row r="9" spans="1:3" ht="13.9" x14ac:dyDescent="0.25">
      <c r="A9" s="96" t="s">
        <v>103</v>
      </c>
      <c r="B9" s="97">
        <v>1.5</v>
      </c>
      <c r="C9" s="51" t="s">
        <v>100</v>
      </c>
    </row>
    <row r="10" spans="1:3" ht="13.9" x14ac:dyDescent="0.25">
      <c r="A10" s="96" t="s">
        <v>102</v>
      </c>
      <c r="B10" s="97">
        <v>1.49</v>
      </c>
      <c r="C10" s="51" t="s">
        <v>100</v>
      </c>
    </row>
    <row r="11" spans="1:3" ht="13.9" x14ac:dyDescent="0.25">
      <c r="A11" s="96" t="s">
        <v>101</v>
      </c>
      <c r="B11" s="97">
        <v>1.51</v>
      </c>
      <c r="C11" s="51" t="s">
        <v>100</v>
      </c>
    </row>
    <row r="12" spans="1:3" ht="13.9" x14ac:dyDescent="0.25">
      <c r="A12" s="96"/>
    </row>
    <row r="13" spans="1:3" ht="13.9" x14ac:dyDescent="0.25">
      <c r="A13" s="52" t="s">
        <v>99</v>
      </c>
    </row>
    <row r="14" spans="1:3" ht="13.9" x14ac:dyDescent="0.25">
      <c r="A14" s="51" t="s">
        <v>98</v>
      </c>
      <c r="B14" s="51">
        <v>100</v>
      </c>
    </row>
    <row r="15" spans="1:3" ht="13.9" x14ac:dyDescent="0.25">
      <c r="B15" s="51">
        <v>0.05</v>
      </c>
    </row>
    <row r="16" spans="1:3" ht="13.9" x14ac:dyDescent="0.25">
      <c r="B16" s="51">
        <v>0.3</v>
      </c>
    </row>
    <row r="17" spans="1:7" ht="13.9" x14ac:dyDescent="0.25">
      <c r="A17" s="51" t="s">
        <v>97</v>
      </c>
      <c r="B17" s="51">
        <v>0.05</v>
      </c>
      <c r="C17" s="51" t="s">
        <v>96</v>
      </c>
    </row>
    <row r="18" spans="1:7" ht="27.6" x14ac:dyDescent="0.25">
      <c r="A18" s="96" t="s">
        <v>95</v>
      </c>
      <c r="B18" s="51">
        <v>6.5000000000000002E-2</v>
      </c>
    </row>
    <row r="19" spans="1:7" ht="18.75" customHeight="1" x14ac:dyDescent="0.25">
      <c r="A19" s="132" t="s">
        <v>94</v>
      </c>
      <c r="B19" s="51">
        <v>8.0600000000000005E-2</v>
      </c>
      <c r="C19" s="51" t="s">
        <v>93</v>
      </c>
    </row>
    <row r="20" spans="1:7" x14ac:dyDescent="0.25">
      <c r="A20" s="132"/>
      <c r="B20" s="51">
        <v>7.5600000000000001E-2</v>
      </c>
      <c r="C20" s="51" t="s">
        <v>92</v>
      </c>
    </row>
    <row r="21" spans="1:7" ht="13.9" x14ac:dyDescent="0.25">
      <c r="A21" s="96"/>
    </row>
    <row r="22" spans="1:7" ht="13.9" x14ac:dyDescent="0.25">
      <c r="A22" s="52" t="s">
        <v>91</v>
      </c>
    </row>
    <row r="23" spans="1:7" ht="13.9" x14ac:dyDescent="0.25">
      <c r="B23" s="95" t="s">
        <v>85</v>
      </c>
    </row>
    <row r="24" spans="1:7" ht="13.9" x14ac:dyDescent="0.25">
      <c r="A24" s="94" t="s">
        <v>90</v>
      </c>
      <c r="B24" s="93">
        <f>(B19*99+B40)/100</f>
        <v>7.9794000000000004E-2</v>
      </c>
    </row>
    <row r="25" spans="1:7" ht="13.9" x14ac:dyDescent="0.25">
      <c r="A25" s="94" t="s">
        <v>89</v>
      </c>
      <c r="B25" s="93">
        <f>(B20*99+B39)/100</f>
        <v>7.4990329466102054E-2</v>
      </c>
    </row>
    <row r="27" spans="1:7" s="92" customFormat="1" x14ac:dyDescent="0.25"/>
    <row r="29" spans="1:7" x14ac:dyDescent="0.25">
      <c r="A29" s="89" t="s">
        <v>88</v>
      </c>
      <c r="B29" s="29"/>
      <c r="D29" s="87"/>
      <c r="E29" s="90"/>
      <c r="F29" s="90"/>
      <c r="G29" s="90"/>
    </row>
    <row r="30" spans="1:7" x14ac:dyDescent="0.25">
      <c r="A30" s="29"/>
      <c r="B30" s="29"/>
      <c r="D30" s="87"/>
      <c r="E30" s="90"/>
      <c r="F30" s="90"/>
      <c r="G30" s="90"/>
    </row>
    <row r="31" spans="1:7" x14ac:dyDescent="0.25">
      <c r="A31" s="91" t="s">
        <v>54</v>
      </c>
      <c r="B31" s="91">
        <v>0.5</v>
      </c>
      <c r="D31" s="87"/>
      <c r="E31" s="90"/>
      <c r="F31" s="90"/>
      <c r="G31" s="90"/>
    </row>
    <row r="32" spans="1:7" x14ac:dyDescent="0.25">
      <c r="A32" s="29"/>
      <c r="B32" s="29"/>
      <c r="D32" s="87"/>
      <c r="E32" s="87"/>
      <c r="F32" s="87"/>
    </row>
    <row r="33" spans="1:6" x14ac:dyDescent="0.25">
      <c r="A33" s="29"/>
      <c r="B33" s="29"/>
      <c r="D33" s="87"/>
      <c r="E33" s="87"/>
      <c r="F33" s="87"/>
    </row>
    <row r="34" spans="1:6" x14ac:dyDescent="0.25">
      <c r="A34" s="29"/>
      <c r="B34" s="29"/>
      <c r="D34" s="87"/>
      <c r="E34" s="87"/>
      <c r="F34" s="87"/>
    </row>
    <row r="35" spans="1:6" x14ac:dyDescent="0.25">
      <c r="A35" s="36" t="s">
        <v>87</v>
      </c>
      <c r="B35" s="88">
        <f>B9*EXP((B15-B16^2/2)*B31+B16*SQRT(B31)*B18)</f>
        <v>1.5246329466102058</v>
      </c>
      <c r="D35" s="87"/>
      <c r="E35" s="87"/>
      <c r="F35" s="87"/>
    </row>
    <row r="36" spans="1:6" x14ac:dyDescent="0.25">
      <c r="A36" s="29"/>
      <c r="B36" s="29"/>
      <c r="D36" s="87"/>
      <c r="E36" s="87"/>
      <c r="F36" s="87"/>
    </row>
    <row r="37" spans="1:6" x14ac:dyDescent="0.25">
      <c r="A37" s="29"/>
      <c r="B37" s="29"/>
      <c r="D37" s="87"/>
      <c r="E37" s="87"/>
      <c r="F37" s="87"/>
    </row>
    <row r="38" spans="1:6" x14ac:dyDescent="0.25">
      <c r="A38" s="89" t="s">
        <v>86</v>
      </c>
      <c r="B38" s="45" t="s">
        <v>85</v>
      </c>
      <c r="D38" s="87"/>
      <c r="E38" s="87"/>
      <c r="F38" s="87"/>
    </row>
    <row r="39" spans="1:6" x14ac:dyDescent="0.25">
      <c r="A39" s="36" t="s">
        <v>84</v>
      </c>
      <c r="B39" s="88">
        <f>MAX(B35-B11,0)</f>
        <v>1.4632946610205755E-2</v>
      </c>
      <c r="D39" s="87"/>
      <c r="E39" s="87"/>
      <c r="F39" s="87"/>
    </row>
    <row r="40" spans="1:6" x14ac:dyDescent="0.25">
      <c r="A40" s="36" t="s">
        <v>83</v>
      </c>
      <c r="B40" s="88">
        <f>MAX(B10-B35,0)</f>
        <v>0</v>
      </c>
      <c r="D40" s="87"/>
      <c r="E40" s="87"/>
      <c r="F40" s="87"/>
    </row>
    <row r="45" spans="1:6" x14ac:dyDescent="0.25">
      <c r="A45" s="86"/>
    </row>
    <row r="46" spans="1:6" x14ac:dyDescent="0.25">
      <c r="A46" s="86"/>
    </row>
  </sheetData>
  <mergeCells count="1">
    <mergeCell ref="A19:A20"/>
  </mergeCells>
  <pageMargins left="0.7" right="0.7" top="0.75" bottom="0.75" header="0.3" footer="0.3"/>
  <pageSetup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36A4B31-A188-4C7C-AC0E-0E79C23A6CCC}">
  <dimension ref="A1:F24"/>
  <sheetViews>
    <sheetView zoomScale="120" zoomScaleNormal="120" workbookViewId="0"/>
  </sheetViews>
  <sheetFormatPr defaultColWidth="9.140625" defaultRowHeight="15" x14ac:dyDescent="0.25"/>
  <cols>
    <col min="1" max="1" width="22" style="101" customWidth="1"/>
    <col min="2" max="2" width="28.28515625" style="101" customWidth="1"/>
    <col min="3" max="3" width="26.7109375" style="101" customWidth="1"/>
    <col min="4" max="5" width="9.140625" style="101"/>
    <col min="6" max="6" width="10.42578125" style="101" bestFit="1" customWidth="1"/>
    <col min="7" max="16384" width="9.140625" style="101"/>
  </cols>
  <sheetData>
    <row r="1" spans="1:6" ht="15.6" x14ac:dyDescent="0.3">
      <c r="A1" s="117" t="s">
        <v>0</v>
      </c>
      <c r="C1" s="101" t="s">
        <v>123</v>
      </c>
    </row>
    <row r="3" spans="1:6" ht="13.9" x14ac:dyDescent="0.25">
      <c r="A3" s="116" t="s">
        <v>122</v>
      </c>
    </row>
    <row r="4" spans="1:6" ht="13.9" x14ac:dyDescent="0.25">
      <c r="A4" s="116"/>
    </row>
    <row r="5" spans="1:6" ht="13.9" x14ac:dyDescent="0.25">
      <c r="A5" s="116" t="s">
        <v>61</v>
      </c>
      <c r="B5" s="101" t="s">
        <v>121</v>
      </c>
    </row>
    <row r="6" spans="1:6" ht="13.9" x14ac:dyDescent="0.25">
      <c r="B6" s="101" t="s">
        <v>120</v>
      </c>
    </row>
    <row r="7" spans="1:6" ht="14.45" thickBot="1" x14ac:dyDescent="0.3"/>
    <row r="8" spans="1:6" ht="44.25" customHeight="1" x14ac:dyDescent="0.25">
      <c r="A8" s="115" t="s">
        <v>119</v>
      </c>
      <c r="B8" s="114" t="s">
        <v>118</v>
      </c>
      <c r="C8" s="113" t="s">
        <v>117</v>
      </c>
      <c r="D8" s="112" t="s">
        <v>116</v>
      </c>
      <c r="E8" s="112" t="s">
        <v>115</v>
      </c>
      <c r="F8" s="112" t="s">
        <v>114</v>
      </c>
    </row>
    <row r="9" spans="1:6" ht="13.9" x14ac:dyDescent="0.25">
      <c r="A9" s="111">
        <v>1</v>
      </c>
      <c r="B9" s="5">
        <v>23150</v>
      </c>
      <c r="C9" s="6">
        <v>32410</v>
      </c>
      <c r="D9" s="108">
        <f>C9-B9</f>
        <v>9260</v>
      </c>
      <c r="E9" s="108">
        <f>$B$15*D9</f>
        <v>555.6</v>
      </c>
      <c r="F9" s="108">
        <f>E9*(1+$B$16)^-A9</f>
        <v>545.77603143418469</v>
      </c>
    </row>
    <row r="10" spans="1:6" ht="13.9" x14ac:dyDescent="0.25">
      <c r="A10" s="111">
        <v>2</v>
      </c>
      <c r="B10" s="5">
        <v>17560</v>
      </c>
      <c r="C10" s="6">
        <v>23710</v>
      </c>
      <c r="D10" s="108">
        <f>C10-B10</f>
        <v>6150</v>
      </c>
      <c r="E10" s="108">
        <f>$B$15*D10</f>
        <v>369</v>
      </c>
      <c r="F10" s="108">
        <f>E10*(1+$B$16)^-A10</f>
        <v>356.06624955129865</v>
      </c>
    </row>
    <row r="11" spans="1:6" ht="13.9" x14ac:dyDescent="0.25">
      <c r="A11" s="111">
        <v>3</v>
      </c>
      <c r="B11" s="5">
        <v>12510</v>
      </c>
      <c r="C11" s="6">
        <v>16260</v>
      </c>
      <c r="D11" s="108">
        <f>C11-B11</f>
        <v>3750</v>
      </c>
      <c r="E11" s="108">
        <f>$B$15*D11</f>
        <v>225</v>
      </c>
      <c r="F11" s="108">
        <f>E11*(1+$B$16)^-A11</f>
        <v>213.27462357521838</v>
      </c>
    </row>
    <row r="12" spans="1:6" ht="13.9" x14ac:dyDescent="0.25">
      <c r="A12" s="111">
        <v>4</v>
      </c>
      <c r="B12" s="5">
        <v>8070</v>
      </c>
      <c r="C12" s="6">
        <v>10120</v>
      </c>
      <c r="D12" s="108">
        <f>C12-B12</f>
        <v>2050</v>
      </c>
      <c r="E12" s="108">
        <f>$B$15*D12</f>
        <v>123</v>
      </c>
      <c r="F12" s="108">
        <f>E12*(1+$B$16)^-A12</f>
        <v>114.52861252893194</v>
      </c>
    </row>
    <row r="13" spans="1:6" ht="14.45" thickBot="1" x14ac:dyDescent="0.3">
      <c r="A13" s="110">
        <v>5</v>
      </c>
      <c r="B13" s="7">
        <v>4250</v>
      </c>
      <c r="C13" s="8">
        <v>5100</v>
      </c>
      <c r="D13" s="108">
        <f>C13-B13</f>
        <v>850</v>
      </c>
      <c r="E13" s="108">
        <f>$B$15*D13</f>
        <v>51</v>
      </c>
      <c r="F13" s="108">
        <f>E13*(1+$B$16)^-A13</f>
        <v>46.647812856194427</v>
      </c>
    </row>
    <row r="14" spans="1:6" ht="13.9" x14ac:dyDescent="0.25">
      <c r="A14" s="105"/>
      <c r="B14" s="104"/>
      <c r="C14" s="104"/>
      <c r="D14" s="109"/>
      <c r="E14" s="108"/>
      <c r="F14" s="107">
        <f>SUM(F9:F13)</f>
        <v>1276.293329945828</v>
      </c>
    </row>
    <row r="15" spans="1:6" ht="13.9" x14ac:dyDescent="0.25">
      <c r="A15" s="105" t="s">
        <v>113</v>
      </c>
      <c r="B15" s="106">
        <v>0.06</v>
      </c>
      <c r="C15" s="104"/>
    </row>
    <row r="16" spans="1:6" ht="13.9" x14ac:dyDescent="0.25">
      <c r="A16" s="105" t="s">
        <v>112</v>
      </c>
      <c r="B16" s="106">
        <v>1.7999999999999999E-2</v>
      </c>
      <c r="C16" s="104"/>
    </row>
    <row r="17" spans="1:3" ht="13.9" x14ac:dyDescent="0.25">
      <c r="A17" s="105"/>
      <c r="B17" s="104"/>
      <c r="C17" s="104"/>
    </row>
    <row r="18" spans="1:3" ht="14.45" thickBot="1" x14ac:dyDescent="0.3">
      <c r="A18" s="103" t="s">
        <v>111</v>
      </c>
    </row>
    <row r="19" spans="1:3" ht="15.75" thickBot="1" x14ac:dyDescent="0.3">
      <c r="A19" s="101" t="s">
        <v>110</v>
      </c>
      <c r="C19" s="102">
        <f>F14</f>
        <v>1276.293329945828</v>
      </c>
    </row>
    <row r="24" spans="1:3" x14ac:dyDescent="0.25">
      <c r="C24" s="101" t="s">
        <v>109</v>
      </c>
    </row>
  </sheetData>
  <pageMargins left="0.7" right="0.7" top="0.75" bottom="0.75" header="0.3" footer="0.3"/>
  <pageSetup orientation="portrait" r:id="rId1"/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BAB0BC6-0ECD-4FBD-A4AF-1F9991CD5A1F}">
  <dimension ref="A1:G35"/>
  <sheetViews>
    <sheetView zoomScale="120" zoomScaleNormal="120" workbookViewId="0"/>
  </sheetViews>
  <sheetFormatPr defaultColWidth="9.140625" defaultRowHeight="15" x14ac:dyDescent="0.25"/>
  <cols>
    <col min="1" max="1" width="12.85546875" style="101" customWidth="1"/>
    <col min="2" max="2" width="18.28515625" style="101" customWidth="1"/>
    <col min="3" max="3" width="10.28515625" style="101" customWidth="1"/>
    <col min="4" max="5" width="9.140625" style="101"/>
    <col min="6" max="6" width="10.42578125" style="101" bestFit="1" customWidth="1"/>
    <col min="7" max="7" width="10.7109375" style="101" customWidth="1"/>
    <col min="8" max="16384" width="9.140625" style="101"/>
  </cols>
  <sheetData>
    <row r="1" spans="1:7" ht="15.6" x14ac:dyDescent="0.3">
      <c r="A1" s="117" t="s">
        <v>0</v>
      </c>
    </row>
    <row r="3" spans="1:7" ht="13.9" x14ac:dyDescent="0.25">
      <c r="A3" s="116" t="s">
        <v>143</v>
      </c>
    </row>
    <row r="4" spans="1:7" ht="13.9" x14ac:dyDescent="0.25">
      <c r="A4" s="116"/>
    </row>
    <row r="5" spans="1:7" ht="13.9" x14ac:dyDescent="0.25">
      <c r="A5" s="116" t="s">
        <v>61</v>
      </c>
      <c r="B5" s="101" t="s">
        <v>142</v>
      </c>
    </row>
    <row r="6" spans="1:7" ht="13.9" x14ac:dyDescent="0.25">
      <c r="A6" s="116" t="s">
        <v>59</v>
      </c>
      <c r="B6" s="101" t="s">
        <v>141</v>
      </c>
    </row>
    <row r="7" spans="1:7" ht="14.45" thickBot="1" x14ac:dyDescent="0.3"/>
    <row r="8" spans="1:7" ht="44.25" customHeight="1" x14ac:dyDescent="0.25">
      <c r="A8" s="131" t="s">
        <v>140</v>
      </c>
      <c r="B8" s="130" t="s">
        <v>139</v>
      </c>
    </row>
    <row r="9" spans="1:7" ht="13.9" x14ac:dyDescent="0.25">
      <c r="A9" s="129" t="s">
        <v>126</v>
      </c>
      <c r="B9" s="128">
        <v>27</v>
      </c>
    </row>
    <row r="10" spans="1:7" ht="13.9" x14ac:dyDescent="0.25">
      <c r="A10" s="129" t="s">
        <v>125</v>
      </c>
      <c r="B10" s="128">
        <v>15</v>
      </c>
    </row>
    <row r="11" spans="1:7" ht="13.9" x14ac:dyDescent="0.25">
      <c r="A11" s="129" t="s">
        <v>129</v>
      </c>
      <c r="B11" s="128">
        <v>0</v>
      </c>
    </row>
    <row r="12" spans="1:7" ht="14.45" thickBot="1" x14ac:dyDescent="0.3">
      <c r="A12" s="127" t="s">
        <v>138</v>
      </c>
      <c r="B12" s="126">
        <v>42</v>
      </c>
    </row>
    <row r="13" spans="1:7" ht="14.45" thickBot="1" x14ac:dyDescent="0.3">
      <c r="A13" s="105"/>
      <c r="B13" s="104"/>
    </row>
    <row r="14" spans="1:7" ht="15.75" x14ac:dyDescent="0.25">
      <c r="A14" s="133" t="s">
        <v>137</v>
      </c>
      <c r="B14" s="134"/>
      <c r="C14" s="137" t="s">
        <v>136</v>
      </c>
      <c r="D14" s="137"/>
      <c r="E14" s="137"/>
      <c r="F14" s="137"/>
      <c r="G14" s="138"/>
    </row>
    <row r="15" spans="1:7" ht="31.5" x14ac:dyDescent="0.25">
      <c r="A15" s="135"/>
      <c r="B15" s="136"/>
      <c r="C15" s="124" t="s">
        <v>126</v>
      </c>
      <c r="D15" s="124" t="s">
        <v>125</v>
      </c>
      <c r="E15" s="124" t="s">
        <v>129</v>
      </c>
      <c r="F15" s="124" t="s">
        <v>135</v>
      </c>
      <c r="G15" s="125" t="s">
        <v>134</v>
      </c>
    </row>
    <row r="16" spans="1:7" ht="15.75" x14ac:dyDescent="0.25">
      <c r="A16" s="139" t="s">
        <v>133</v>
      </c>
      <c r="B16" s="124" t="s">
        <v>126</v>
      </c>
      <c r="C16" s="123">
        <v>85</v>
      </c>
      <c r="D16" s="123">
        <v>13</v>
      </c>
      <c r="E16" s="123">
        <v>2</v>
      </c>
      <c r="F16" s="123">
        <v>0</v>
      </c>
      <c r="G16" s="122">
        <v>0.4</v>
      </c>
    </row>
    <row r="17" spans="1:7" ht="15.75" x14ac:dyDescent="0.25">
      <c r="A17" s="139"/>
      <c r="B17" s="124" t="s">
        <v>125</v>
      </c>
      <c r="C17" s="123">
        <v>12</v>
      </c>
      <c r="D17" s="123">
        <v>82</v>
      </c>
      <c r="E17" s="123">
        <v>4</v>
      </c>
      <c r="F17" s="123">
        <v>2</v>
      </c>
      <c r="G17" s="122">
        <v>0.25</v>
      </c>
    </row>
    <row r="18" spans="1:7" ht="16.5" thickBot="1" x14ac:dyDescent="0.3">
      <c r="A18" s="140"/>
      <c r="B18" s="121" t="s">
        <v>129</v>
      </c>
      <c r="C18" s="120">
        <v>5</v>
      </c>
      <c r="D18" s="120">
        <v>10</v>
      </c>
      <c r="E18" s="120">
        <v>76</v>
      </c>
      <c r="F18" s="120">
        <v>9</v>
      </c>
      <c r="G18" s="119">
        <v>0.2</v>
      </c>
    </row>
    <row r="19" spans="1:7" x14ac:dyDescent="0.25">
      <c r="A19" s="105"/>
      <c r="B19" s="104"/>
      <c r="C19" s="104"/>
    </row>
    <row r="20" spans="1:7" ht="15.75" thickBot="1" x14ac:dyDescent="0.3">
      <c r="A20" s="103" t="s">
        <v>91</v>
      </c>
    </row>
    <row r="21" spans="1:7" ht="15.75" thickBot="1" x14ac:dyDescent="0.3">
      <c r="A21" s="101" t="s">
        <v>132</v>
      </c>
      <c r="F21" s="118">
        <f>C29</f>
        <v>0.22499999999999998</v>
      </c>
      <c r="G21" s="101" t="s">
        <v>61</v>
      </c>
    </row>
    <row r="22" spans="1:7" ht="15.75" thickBot="1" x14ac:dyDescent="0.3">
      <c r="A22" s="101" t="s">
        <v>131</v>
      </c>
      <c r="F22" s="118">
        <f>C35</f>
        <v>1.1400000000000001</v>
      </c>
      <c r="G22" s="101" t="s">
        <v>59</v>
      </c>
    </row>
    <row r="25" spans="1:7" x14ac:dyDescent="0.25">
      <c r="A25" s="101" t="s">
        <v>61</v>
      </c>
      <c r="B25" s="101" t="s">
        <v>130</v>
      </c>
    </row>
    <row r="26" spans="1:7" x14ac:dyDescent="0.25">
      <c r="B26" s="101" t="s">
        <v>126</v>
      </c>
      <c r="C26" s="101">
        <f>B9*F16/100*(1-G16)</f>
        <v>0</v>
      </c>
    </row>
    <row r="27" spans="1:7" x14ac:dyDescent="0.25">
      <c r="B27" s="101" t="s">
        <v>125</v>
      </c>
      <c r="C27" s="101">
        <f>B10*F17/100*(1-G17)</f>
        <v>0.22499999999999998</v>
      </c>
    </row>
    <row r="28" spans="1:7" x14ac:dyDescent="0.25">
      <c r="B28" s="101" t="s">
        <v>129</v>
      </c>
      <c r="C28" s="101">
        <f>B11*F18/100*(1-G18)</f>
        <v>0</v>
      </c>
    </row>
    <row r="29" spans="1:7" x14ac:dyDescent="0.25">
      <c r="B29" s="101" t="s">
        <v>124</v>
      </c>
      <c r="C29" s="101">
        <f>SUM(C26:C28)</f>
        <v>0.22499999999999998</v>
      </c>
    </row>
    <row r="31" spans="1:7" x14ac:dyDescent="0.25">
      <c r="A31" s="101" t="s">
        <v>59</v>
      </c>
      <c r="B31" s="101" t="s">
        <v>128</v>
      </c>
    </row>
    <row r="32" spans="1:7" x14ac:dyDescent="0.25">
      <c r="B32" s="101" t="s">
        <v>127</v>
      </c>
    </row>
    <row r="33" spans="2:3" x14ac:dyDescent="0.25">
      <c r="B33" s="101" t="s">
        <v>126</v>
      </c>
      <c r="C33" s="101">
        <f>B9*E16/100</f>
        <v>0.54</v>
      </c>
    </row>
    <row r="34" spans="2:3" x14ac:dyDescent="0.25">
      <c r="B34" s="101" t="s">
        <v>125</v>
      </c>
      <c r="C34" s="101">
        <f>B10*E17/100</f>
        <v>0.6</v>
      </c>
    </row>
    <row r="35" spans="2:3" x14ac:dyDescent="0.25">
      <c r="B35" s="101" t="s">
        <v>124</v>
      </c>
      <c r="C35" s="101">
        <f>SUM(C33:C34)</f>
        <v>1.1400000000000001</v>
      </c>
    </row>
  </sheetData>
  <mergeCells count="3">
    <mergeCell ref="A14:B15"/>
    <mergeCell ref="C14:G14"/>
    <mergeCell ref="A16:A18"/>
  </mergeCells>
  <pageMargins left="0.7" right="0.7" top="0.75" bottom="0.75" header="0.3" footer="0.3"/>
  <pageSetup orientation="portrait" r:id="rId1"/>
  <drawing r:id="rId2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93E04E5-0DD4-4EC7-BBE4-B21B724AB73E}">
  <dimension ref="A1:D77"/>
  <sheetViews>
    <sheetView zoomScale="120" zoomScaleNormal="120" workbookViewId="0">
      <selection activeCell="B34" sqref="B34"/>
    </sheetView>
  </sheetViews>
  <sheetFormatPr defaultColWidth="9.140625" defaultRowHeight="15" x14ac:dyDescent="0.25"/>
  <cols>
    <col min="1" max="1" width="23.28515625" style="1" customWidth="1"/>
    <col min="2" max="4" width="31.42578125" style="1" customWidth="1"/>
    <col min="5" max="5" width="28.28515625" style="1" customWidth="1"/>
    <col min="6" max="16384" width="9.140625" style="1"/>
  </cols>
  <sheetData>
    <row r="1" spans="1:4" ht="15.6" x14ac:dyDescent="0.3">
      <c r="A1" s="3" t="s">
        <v>0</v>
      </c>
    </row>
    <row r="3" spans="1:4" ht="13.9" x14ac:dyDescent="0.25">
      <c r="A3" s="2" t="s">
        <v>1</v>
      </c>
    </row>
    <row r="4" spans="1:4" ht="13.9" x14ac:dyDescent="0.25">
      <c r="A4" s="2"/>
    </row>
    <row r="5" spans="1:4" ht="13.9" x14ac:dyDescent="0.25">
      <c r="A5" s="1" t="s">
        <v>16</v>
      </c>
    </row>
    <row r="6" spans="1:4" ht="14.45" thickBot="1" x14ac:dyDescent="0.3"/>
    <row r="7" spans="1:4" ht="14.45" thickBot="1" x14ac:dyDescent="0.3">
      <c r="A7" s="15"/>
      <c r="B7" s="16" t="s">
        <v>12</v>
      </c>
      <c r="C7" s="17" t="s">
        <v>13</v>
      </c>
      <c r="D7" s="18" t="s">
        <v>14</v>
      </c>
    </row>
    <row r="8" spans="1:4" ht="13.9" x14ac:dyDescent="0.25">
      <c r="A8" s="19" t="s">
        <v>4</v>
      </c>
      <c r="B8" s="12">
        <v>56300</v>
      </c>
      <c r="C8" s="13">
        <v>65900</v>
      </c>
      <c r="D8" s="14">
        <v>70600</v>
      </c>
    </row>
    <row r="9" spans="1:4" ht="13.9" x14ac:dyDescent="0.25">
      <c r="A9" s="20" t="s">
        <v>5</v>
      </c>
      <c r="B9" s="5">
        <v>511800</v>
      </c>
      <c r="C9" s="5">
        <v>624300</v>
      </c>
      <c r="D9" s="6">
        <v>676200</v>
      </c>
    </row>
    <row r="10" spans="1:4" ht="13.9" x14ac:dyDescent="0.25">
      <c r="A10" s="20" t="s">
        <v>6</v>
      </c>
      <c r="B10" s="5">
        <v>14300</v>
      </c>
      <c r="C10" s="10">
        <v>20100</v>
      </c>
      <c r="D10" s="6">
        <v>23500</v>
      </c>
    </row>
    <row r="11" spans="1:4" ht="13.9" x14ac:dyDescent="0.25">
      <c r="A11" s="20" t="s">
        <v>7</v>
      </c>
      <c r="B11" s="5">
        <v>11000</v>
      </c>
      <c r="C11" s="10">
        <v>14200</v>
      </c>
      <c r="D11" s="6">
        <v>19200</v>
      </c>
    </row>
    <row r="12" spans="1:4" ht="13.9" x14ac:dyDescent="0.25">
      <c r="A12" s="20" t="s">
        <v>8</v>
      </c>
      <c r="B12" s="5">
        <v>355600</v>
      </c>
      <c r="C12" s="10">
        <v>533100</v>
      </c>
      <c r="D12" s="6">
        <v>623000</v>
      </c>
    </row>
    <row r="13" spans="1:4" ht="13.9" x14ac:dyDescent="0.25">
      <c r="A13" s="20" t="s">
        <v>9</v>
      </c>
      <c r="B13" s="5">
        <v>179500</v>
      </c>
      <c r="C13" s="10">
        <v>270500</v>
      </c>
      <c r="D13" s="6">
        <v>317900</v>
      </c>
    </row>
    <row r="14" spans="1:4" ht="13.9" x14ac:dyDescent="0.25">
      <c r="A14" s="20" t="s">
        <v>10</v>
      </c>
      <c r="B14" s="5">
        <v>100</v>
      </c>
      <c r="C14" s="10">
        <v>100</v>
      </c>
      <c r="D14" s="6">
        <v>100</v>
      </c>
    </row>
    <row r="15" spans="1:4" ht="14.45" thickBot="1" x14ac:dyDescent="0.3">
      <c r="A15" s="21" t="s">
        <v>11</v>
      </c>
      <c r="B15" s="7">
        <v>23200</v>
      </c>
      <c r="C15" s="11">
        <v>34000</v>
      </c>
      <c r="D15" s="8">
        <v>40500</v>
      </c>
    </row>
    <row r="17" spans="1:4" ht="13.9" x14ac:dyDescent="0.25">
      <c r="A17" s="1" t="s">
        <v>23</v>
      </c>
      <c r="C17" s="22">
        <v>1092400</v>
      </c>
    </row>
    <row r="19" spans="1:4" ht="13.9" x14ac:dyDescent="0.25">
      <c r="A19" s="4" t="s">
        <v>38</v>
      </c>
    </row>
    <row r="21" spans="1:4" ht="13.9" x14ac:dyDescent="0.25">
      <c r="A21" s="1" t="s">
        <v>17</v>
      </c>
      <c r="B21" s="1" t="s">
        <v>2</v>
      </c>
    </row>
    <row r="23" spans="1:4" x14ac:dyDescent="0.25">
      <c r="A23" s="1" t="s">
        <v>15</v>
      </c>
      <c r="B23" s="1" t="s">
        <v>24</v>
      </c>
    </row>
    <row r="27" spans="1:4" x14ac:dyDescent="0.25">
      <c r="A27" s="1" t="s">
        <v>25</v>
      </c>
      <c r="B27" s="24">
        <f>SQRT(B8^2+B9^2+B10^2+(B11/2)^2+(B11/2+B12)^2+B13^2+B15^2)+B14</f>
        <v>654695.57743693935</v>
      </c>
      <c r="C27" s="24">
        <f t="shared" ref="C27:D27" si="0">SQRT(C8^2+C9^2+C10^2+(C11/2)^2+(C11/2+C12)^2+C13^2+C15^2)+C14</f>
        <v>872275.446799553</v>
      </c>
      <c r="D27" s="24">
        <f t="shared" si="0"/>
        <v>982830.19186346361</v>
      </c>
    </row>
    <row r="28" spans="1:4" x14ac:dyDescent="0.25">
      <c r="A28" s="1" t="s">
        <v>29</v>
      </c>
      <c r="B28" s="1">
        <f>($C17-B27)/$C17*100</f>
        <v>40.068145602623638</v>
      </c>
      <c r="C28" s="1">
        <f t="shared" ref="C28:D28" si="1">($C17-C27)/$C17*100</f>
        <v>20.150544965255126</v>
      </c>
      <c r="D28" s="1">
        <f t="shared" si="1"/>
        <v>10.03019115127576</v>
      </c>
    </row>
    <row r="29" spans="1:4" ht="15.75" thickBot="1" x14ac:dyDescent="0.3"/>
    <row r="30" spans="1:4" ht="15.75" thickBot="1" x14ac:dyDescent="0.3">
      <c r="A30" s="1" t="s">
        <v>39</v>
      </c>
      <c r="D30" s="25">
        <f>D27</f>
        <v>982830.19186346361</v>
      </c>
    </row>
    <row r="33" spans="1:4" x14ac:dyDescent="0.25">
      <c r="A33" s="1" t="s">
        <v>19</v>
      </c>
    </row>
    <row r="35" spans="1:4" x14ac:dyDescent="0.25">
      <c r="A35" s="23" t="s">
        <v>20</v>
      </c>
    </row>
    <row r="36" spans="1:4" x14ac:dyDescent="0.25">
      <c r="A36" s="23" t="s">
        <v>21</v>
      </c>
    </row>
    <row r="37" spans="1:4" x14ac:dyDescent="0.25">
      <c r="A37" s="23" t="s">
        <v>22</v>
      </c>
    </row>
    <row r="39" spans="1:4" x14ac:dyDescent="0.25">
      <c r="A39" s="1" t="s">
        <v>18</v>
      </c>
      <c r="B39" s="1" t="s">
        <v>3</v>
      </c>
    </row>
    <row r="41" spans="1:4" x14ac:dyDescent="0.25">
      <c r="A41" s="1" t="s">
        <v>15</v>
      </c>
      <c r="B41" s="1" t="s">
        <v>26</v>
      </c>
    </row>
    <row r="42" spans="1:4" x14ac:dyDescent="0.25">
      <c r="B42" s="1" t="s">
        <v>27</v>
      </c>
    </row>
    <row r="45" spans="1:4" x14ac:dyDescent="0.25">
      <c r="A45" s="9"/>
    </row>
    <row r="46" spans="1:4" x14ac:dyDescent="0.25">
      <c r="B46" s="1" t="s">
        <v>28</v>
      </c>
    </row>
    <row r="47" spans="1:4" x14ac:dyDescent="0.25">
      <c r="B47" s="24">
        <f>SQRT(B8^2+0^2+B10^2+(B11/2)^2+(B11/2+B12)^2+B13^2+B15^2)+B14</f>
        <v>408212.88879426487</v>
      </c>
      <c r="C47" s="24">
        <f t="shared" ref="C47:D47" si="2">SQRT(C8^2+0^2+C10^2+(C11/2)^2+(C11/2+C12)^2+C13^2+C15^2)+C14</f>
        <v>609148.04408190981</v>
      </c>
      <c r="D47" s="24">
        <f t="shared" si="2"/>
        <v>713200.4066749647</v>
      </c>
    </row>
    <row r="48" spans="1:4" x14ac:dyDescent="0.25">
      <c r="B48" s="1" t="s">
        <v>29</v>
      </c>
    </row>
    <row r="49" spans="2:4" x14ac:dyDescent="0.25">
      <c r="B49" s="1">
        <f>($C17-B47)/$C17*100</f>
        <v>62.631555401477037</v>
      </c>
      <c r="C49" s="1">
        <f t="shared" ref="C49:D49" si="3">($C17-C47)/$C17*100</f>
        <v>44.237637854091012</v>
      </c>
      <c r="D49" s="1">
        <f t="shared" si="3"/>
        <v>34.712522274353283</v>
      </c>
    </row>
    <row r="50" spans="2:4" ht="15.75" thickBot="1" x14ac:dyDescent="0.3">
      <c r="B50" s="1" t="s">
        <v>30</v>
      </c>
    </row>
    <row r="51" spans="2:4" ht="15.75" thickBot="1" x14ac:dyDescent="0.3">
      <c r="B51" s="1">
        <f>B49-B$28</f>
        <v>22.563409798853399</v>
      </c>
      <c r="C51" s="1">
        <f t="shared" ref="C51:D51" si="4">C49-C28</f>
        <v>24.087092888835887</v>
      </c>
      <c r="D51" s="26">
        <f t="shared" si="4"/>
        <v>24.682331123077525</v>
      </c>
    </row>
    <row r="53" spans="2:4" x14ac:dyDescent="0.25">
      <c r="B53" s="1" t="s">
        <v>31</v>
      </c>
    </row>
    <row r="54" spans="2:4" x14ac:dyDescent="0.25">
      <c r="B54" s="1" t="s">
        <v>32</v>
      </c>
    </row>
    <row r="56" spans="2:4" x14ac:dyDescent="0.25">
      <c r="B56" s="1" t="s">
        <v>33</v>
      </c>
    </row>
    <row r="57" spans="2:4" x14ac:dyDescent="0.25">
      <c r="B57" s="1" t="s">
        <v>34</v>
      </c>
      <c r="C57" s="24">
        <f>($C17+100000)</f>
        <v>1192400</v>
      </c>
    </row>
    <row r="58" spans="2:4" x14ac:dyDescent="0.25">
      <c r="B58" s="1" t="s">
        <v>35</v>
      </c>
      <c r="C58" s="1">
        <f>C57/$C17</f>
        <v>1.0915415598681801</v>
      </c>
    </row>
    <row r="62" spans="2:4" x14ac:dyDescent="0.25">
      <c r="B62" s="1" t="s">
        <v>36</v>
      </c>
    </row>
    <row r="63" spans="2:4" x14ac:dyDescent="0.25">
      <c r="B63" s="24">
        <f>SQRT((B8*$C58)^2+(B9*$C58)^2+(B10*$C58)^2+(B11/2)^2+(B11/2+B12)^2+B13^2+B15^2)+B14</f>
        <v>692409.95024619065</v>
      </c>
      <c r="C63" s="24">
        <f t="shared" ref="C63:D63" si="5">SQRT((C8*$C58)^2+(C9*$C58)^2+(C10*$C58)^2+(C11/2)^2+(C11/2+C12)^2+C13^2+C15^2)+C14</f>
        <v>914551.55112740619</v>
      </c>
      <c r="D63" s="24">
        <f t="shared" si="5"/>
        <v>1026922.5019061801</v>
      </c>
    </row>
    <row r="64" spans="2:4" x14ac:dyDescent="0.25">
      <c r="B64" s="1" t="s">
        <v>29</v>
      </c>
    </row>
    <row r="65" spans="2:4" x14ac:dyDescent="0.25">
      <c r="B65" s="1">
        <f>($C57-B63)/$C57*100</f>
        <v>41.931403032020242</v>
      </c>
      <c r="C65" s="1">
        <f t="shared" ref="C65:D65" si="6">($C57-C63)/$C57*100</f>
        <v>23.301614296594582</v>
      </c>
      <c r="D65" s="1">
        <f t="shared" si="6"/>
        <v>13.877683503339478</v>
      </c>
    </row>
    <row r="66" spans="2:4" ht="15.75" thickBot="1" x14ac:dyDescent="0.3">
      <c r="B66" s="1" t="s">
        <v>30</v>
      </c>
    </row>
    <row r="67" spans="2:4" ht="15.75" thickBot="1" x14ac:dyDescent="0.3">
      <c r="B67" s="1">
        <f>B65-B$28</f>
        <v>1.8632574293966044</v>
      </c>
      <c r="C67" s="1">
        <f t="shared" ref="C67:D67" si="7">C65-C$28</f>
        <v>3.1510693313394569</v>
      </c>
      <c r="D67" s="26">
        <f t="shared" si="7"/>
        <v>3.8474923520637176</v>
      </c>
    </row>
    <row r="70" spans="2:4" x14ac:dyDescent="0.25">
      <c r="B70" s="1" t="s">
        <v>37</v>
      </c>
    </row>
    <row r="72" spans="2:4" x14ac:dyDescent="0.25">
      <c r="B72" s="1" t="s">
        <v>36</v>
      </c>
    </row>
    <row r="73" spans="2:4" x14ac:dyDescent="0.25">
      <c r="B73" s="24">
        <f>SQRT(B8^2+B9^2+B10^2+(B11/2)^2+(B11/2+B12)^2+(0.5*B13)^2+B15^2)+B14</f>
        <v>635969.62696766702</v>
      </c>
      <c r="C73" s="24">
        <f t="shared" ref="C73:D73" si="8">SQRT(C8^2+C9^2+C10^2+(C11/2)^2+(C11/2+C12)^2+(0.5*C13)^2+C15^2)+C14</f>
        <v>840226.37293445319</v>
      </c>
      <c r="D73" s="24">
        <f t="shared" si="8"/>
        <v>943478.6739692603</v>
      </c>
    </row>
    <row r="74" spans="2:4" x14ac:dyDescent="0.25">
      <c r="B74" s="1" t="s">
        <v>29</v>
      </c>
    </row>
    <row r="75" spans="2:4" x14ac:dyDescent="0.25">
      <c r="B75" s="1">
        <f>($C17-B73)/$C17*100</f>
        <v>41.782348318595112</v>
      </c>
      <c r="C75" s="1">
        <f t="shared" ref="C75:D75" si="9">($C17-C73)/$C17*100</f>
        <v>23.084367179196889</v>
      </c>
      <c r="D75" s="1">
        <f t="shared" si="9"/>
        <v>13.632490482491733</v>
      </c>
    </row>
    <row r="76" spans="2:4" ht="15.75" thickBot="1" x14ac:dyDescent="0.3">
      <c r="B76" s="1" t="s">
        <v>30</v>
      </c>
    </row>
    <row r="77" spans="2:4" ht="15.75" thickBot="1" x14ac:dyDescent="0.3">
      <c r="B77" s="1">
        <f>B75-B$28</f>
        <v>1.7142027159714743</v>
      </c>
      <c r="C77" s="1">
        <f t="shared" ref="C77:D77" si="10">C75-C$28</f>
        <v>2.9338222139417631</v>
      </c>
      <c r="D77" s="26">
        <f t="shared" si="10"/>
        <v>3.6022993312159723</v>
      </c>
    </row>
  </sheetData>
  <pageMargins left="0.7" right="0.7" top="0.75" bottom="0.75" header="0.3" footer="0.3"/>
  <pageSetup orientation="portrait" horizontalDpi="1200" verticalDpi="1200" r:id="rId1"/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46F74DC69CBF49448E495F0AE489C8B5" ma:contentTypeVersion="9" ma:contentTypeDescription="Create a new document." ma:contentTypeScope="" ma:versionID="3fff820ef0f2c2f05bd4d9ccf428c80a">
  <xsd:schema xmlns:xsd="http://www.w3.org/2001/XMLSchema" xmlns:xs="http://www.w3.org/2001/XMLSchema" xmlns:p="http://schemas.microsoft.com/office/2006/metadata/properties" xmlns:ns3="e6c8544d-c671-493e-9324-2bede3945591" targetNamespace="http://schemas.microsoft.com/office/2006/metadata/properties" ma:root="true" ma:fieldsID="fd8ea0eea16fcbbd8c6b248d16e83466" ns3:_="">
    <xsd:import namespace="e6c8544d-c671-493e-9324-2bede3945591"/>
    <xsd:element name="properties">
      <xsd:complexType>
        <xsd:sequence>
          <xsd:element name="documentManagement">
            <xsd:complexType>
              <xsd:all>
                <xsd:element ref="ns3:MediaServiceMetadata" minOccurs="0"/>
                <xsd:element ref="ns3:MediaServiceFastMetadata" minOccurs="0"/>
                <xsd:element ref="ns3:MediaServiceAutoKeyPoints" minOccurs="0"/>
                <xsd:element ref="ns3:MediaServiceKeyPoints" minOccurs="0"/>
                <xsd:element ref="ns3:MediaServiceDateTaken" minOccurs="0"/>
                <xsd:element ref="ns3:MediaServiceAutoTags" minOccurs="0"/>
                <xsd:element ref="ns3:MediaServiceLocation" minOccurs="0"/>
                <xsd:element ref="ns3:MediaServiceGenerationTime" minOccurs="0"/>
                <xsd:element ref="ns3:MediaServiceEventHashCod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6c8544d-c671-493e-9324-2bede3945591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Location" ma:index="14" nillable="true" ma:displayName="Location" ma:internalName="MediaServiceLocatio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/>
</p:properties>
</file>

<file path=customXml/itemProps1.xml><?xml version="1.0" encoding="utf-8"?>
<ds:datastoreItem xmlns:ds="http://schemas.openxmlformats.org/officeDocument/2006/customXml" ds:itemID="{30682CE4-8BC5-444E-BB25-C512A2C4D219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D7597445-2DEC-4564-BBDF-C46C79048AB6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e6c8544d-c671-493e-9324-2bede394559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74FA4F06-C70A-41EE-B6F7-B6E4B43CC83D}">
  <ds:schemaRefs>
    <ds:schemaRef ds:uri="http://purl.org/dc/terms/"/>
    <ds:schemaRef ds:uri="http://schemas.openxmlformats.org/package/2006/metadata/core-properties"/>
    <ds:schemaRef ds:uri="http://schemas.microsoft.com/office/2006/documentManagement/types"/>
    <ds:schemaRef ds:uri="e6c8544d-c671-493e-9324-2bede3945591"/>
    <ds:schemaRef ds:uri="http://purl.org/dc/elements/1.1/"/>
    <ds:schemaRef ds:uri="http://schemas.microsoft.com/office/2006/metadata/properties"/>
    <ds:schemaRef ds:uri="http://schemas.microsoft.com/office/infopath/2007/PartnerControls"/>
    <ds:schemaRef ds:uri="http://www.w3.org/XML/1998/namespace"/>
    <ds:schemaRef ds:uri="http://purl.org/dc/dcmitype/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5</vt:i4>
      </vt:variant>
    </vt:vector>
  </HeadingPairs>
  <TitlesOfParts>
    <vt:vector size="5" baseType="lpstr">
      <vt:lpstr>2(b)</vt:lpstr>
      <vt:lpstr>2(c)</vt:lpstr>
      <vt:lpstr>3(b)(i)</vt:lpstr>
      <vt:lpstr>4(b)(i)(ii)</vt:lpstr>
      <vt:lpstr>8(b)(ii)-(c)(i)</vt:lpstr>
    </vt:vector>
  </TitlesOfParts>
  <Company>IT Services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>A Zionce</cp:lastModifiedBy>
  <cp:lastPrinted>2020-08-06T05:38:45Z</cp:lastPrinted>
  <dcterms:created xsi:type="dcterms:W3CDTF">2020-07-26T17:46:21Z</dcterms:created>
  <dcterms:modified xsi:type="dcterms:W3CDTF">2021-01-19T16:13:5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6F74DC69CBF49448E495F0AE489C8B5</vt:lpwstr>
  </property>
  <property fmtid="{D5CDD505-2E9C-101B-9397-08002B2CF9AE}" pid="3" name="MSIP_Label_3b4f6feb-bc60-48e1-9a65-8f26ae8b4956_Enabled">
    <vt:lpwstr>True</vt:lpwstr>
  </property>
  <property fmtid="{D5CDD505-2E9C-101B-9397-08002B2CF9AE}" pid="4" name="MSIP_Label_3b4f6feb-bc60-48e1-9a65-8f26ae8b4956_SiteId">
    <vt:lpwstr>3bea478c-1684-4a8c-8e85-045ec54ba430</vt:lpwstr>
  </property>
  <property fmtid="{D5CDD505-2E9C-101B-9397-08002B2CF9AE}" pid="5" name="MSIP_Label_3b4f6feb-bc60-48e1-9a65-8f26ae8b4956_Owner">
    <vt:lpwstr>Gifford.Nick@principal.com</vt:lpwstr>
  </property>
  <property fmtid="{D5CDD505-2E9C-101B-9397-08002B2CF9AE}" pid="6" name="MSIP_Label_3b4f6feb-bc60-48e1-9a65-8f26ae8b4956_SetDate">
    <vt:lpwstr>2020-10-22T20:40:22.9307512Z</vt:lpwstr>
  </property>
  <property fmtid="{D5CDD505-2E9C-101B-9397-08002B2CF9AE}" pid="7" name="MSIP_Label_3b4f6feb-bc60-48e1-9a65-8f26ae8b4956_Name">
    <vt:lpwstr>Public</vt:lpwstr>
  </property>
  <property fmtid="{D5CDD505-2E9C-101B-9397-08002B2CF9AE}" pid="8" name="MSIP_Label_3b4f6feb-bc60-48e1-9a65-8f26ae8b4956_Application">
    <vt:lpwstr>Microsoft Azure Information Protection</vt:lpwstr>
  </property>
  <property fmtid="{D5CDD505-2E9C-101B-9397-08002B2CF9AE}" pid="9" name="MSIP_Label_3b4f6feb-bc60-48e1-9a65-8f26ae8b4956_ActionId">
    <vt:lpwstr>53a87da1-6d39-448f-a690-36e05b685f8f</vt:lpwstr>
  </property>
  <property fmtid="{D5CDD505-2E9C-101B-9397-08002B2CF9AE}" pid="10" name="MSIP_Label_3b4f6feb-bc60-48e1-9a65-8f26ae8b4956_Extended_MSFT_Method">
    <vt:lpwstr>Manual</vt:lpwstr>
  </property>
  <property fmtid="{D5CDD505-2E9C-101B-9397-08002B2CF9AE}" pid="11" name="MSIP_Label_af49516a-7525-4936-8880-b1dc1e580865_Enabled">
    <vt:lpwstr>True</vt:lpwstr>
  </property>
  <property fmtid="{D5CDD505-2E9C-101B-9397-08002B2CF9AE}" pid="12" name="MSIP_Label_af49516a-7525-4936-8880-b1dc1e580865_SiteId">
    <vt:lpwstr>3bea478c-1684-4a8c-8e85-045ec54ba430</vt:lpwstr>
  </property>
  <property fmtid="{D5CDD505-2E9C-101B-9397-08002B2CF9AE}" pid="13" name="MSIP_Label_af49516a-7525-4936-8880-b1dc1e580865_Owner">
    <vt:lpwstr>Gifford.Nick@principal.com</vt:lpwstr>
  </property>
  <property fmtid="{D5CDD505-2E9C-101B-9397-08002B2CF9AE}" pid="14" name="MSIP_Label_af49516a-7525-4936-8880-b1dc1e580865_SetDate">
    <vt:lpwstr>2020-10-22T20:40:22.9307512Z</vt:lpwstr>
  </property>
  <property fmtid="{D5CDD505-2E9C-101B-9397-08002B2CF9AE}" pid="15" name="MSIP_Label_af49516a-7525-4936-8880-b1dc1e580865_Name">
    <vt:lpwstr>Non-visible label</vt:lpwstr>
  </property>
  <property fmtid="{D5CDD505-2E9C-101B-9397-08002B2CF9AE}" pid="16" name="MSIP_Label_af49516a-7525-4936-8880-b1dc1e580865_Application">
    <vt:lpwstr>Microsoft Azure Information Protection</vt:lpwstr>
  </property>
  <property fmtid="{D5CDD505-2E9C-101B-9397-08002B2CF9AE}" pid="17" name="MSIP_Label_af49516a-7525-4936-8880-b1dc1e580865_ActionId">
    <vt:lpwstr>53a87da1-6d39-448f-a690-36e05b685f8f</vt:lpwstr>
  </property>
  <property fmtid="{D5CDD505-2E9C-101B-9397-08002B2CF9AE}" pid="18" name="MSIP_Label_af49516a-7525-4936-8880-b1dc1e580865_Parent">
    <vt:lpwstr>3b4f6feb-bc60-48e1-9a65-8f26ae8b4956</vt:lpwstr>
  </property>
  <property fmtid="{D5CDD505-2E9C-101B-9397-08002B2CF9AE}" pid="19" name="MSIP_Label_af49516a-7525-4936-8880-b1dc1e580865_Extended_MSFT_Method">
    <vt:lpwstr>Manual</vt:lpwstr>
  </property>
  <property fmtid="{D5CDD505-2E9C-101B-9397-08002B2CF9AE}" pid="20" name="Sensitivity">
    <vt:lpwstr>Public Non-visible label</vt:lpwstr>
  </property>
</Properties>
</file>